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1.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2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1.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2.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3.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4.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5.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6.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30.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31.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32.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3.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4.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5.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6.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drawings/drawing37.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4.xml" ContentType="application/vnd.openxmlformats-officedocument.themeOverride+xml"/>
  <Override PartName="/xl/drawings/drawing3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5.xml" ContentType="application/vnd.openxmlformats-officedocument.themeOverride+xml"/>
  <Override PartName="/xl/drawings/drawing39.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6.xml" ContentType="application/vnd.openxmlformats-officedocument.themeOverride+xml"/>
  <Override PartName="/xl/drawings/drawing40.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37.xml" ContentType="application/vnd.openxmlformats-officedocument.themeOverride+xml"/>
  <Override PartName="/xl/drawings/drawing41.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38.xml" ContentType="application/vnd.openxmlformats-officedocument.themeOverride+xml"/>
  <Override PartName="/xl/drawings/drawing42.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39.xml" ContentType="application/vnd.openxmlformats-officedocument.themeOverride+xml"/>
  <Override PartName="/xl/drawings/drawing43.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40.xml" ContentType="application/vnd.openxmlformats-officedocument.themeOverride+xml"/>
  <Override PartName="/xl/drawings/drawing44.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41.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xr:revisionPtr revIDLastSave="0" documentId="13_ncr:1_{F0F99F17-182F-4F74-9E19-EE4C93DBF03F}" xr6:coauthVersionLast="47" xr6:coauthVersionMax="47" xr10:uidLastSave="{00000000-0000-0000-0000-000000000000}"/>
  <bookViews>
    <workbookView xWindow="-108" yWindow="-108" windowWidth="23256" windowHeight="12576" firstSheet="44" activeTab="17" xr2:uid="{00000000-000D-0000-FFFF-FFFF00000000}"/>
  </bookViews>
  <sheets>
    <sheet name="1." sheetId="57" r:id="rId1"/>
    <sheet name="D1." sheetId="65" r:id="rId2"/>
    <sheet name="2. " sheetId="155" r:id="rId3"/>
    <sheet name="D2. " sheetId="156" r:id="rId4"/>
    <sheet name="F1." sheetId="139" r:id="rId5"/>
    <sheet name="DF1." sheetId="140" r:id="rId6"/>
    <sheet name="F2." sheetId="141" r:id="rId7"/>
    <sheet name="DF2." sheetId="142" r:id="rId8"/>
    <sheet name="F3." sheetId="168" r:id="rId9"/>
    <sheet name="DF3." sheetId="169" r:id="rId10"/>
    <sheet name="3. " sheetId="157" r:id="rId11"/>
    <sheet name="D3. " sheetId="158" r:id="rId12"/>
    <sheet name="4." sheetId="159" r:id="rId13"/>
    <sheet name="D4." sheetId="160" r:id="rId14"/>
    <sheet name="5." sheetId="246" r:id="rId15"/>
    <sheet name="D5." sheetId="247" r:id="rId16"/>
    <sheet name="F4." sheetId="163" r:id="rId17"/>
    <sheet name="DF4." sheetId="164" r:id="rId18"/>
    <sheet name="F5." sheetId="167" r:id="rId19"/>
    <sheet name="DF5." sheetId="166" r:id="rId20"/>
    <sheet name="F6." sheetId="170" r:id="rId21"/>
    <sheet name="DF6." sheetId="171" r:id="rId22"/>
    <sheet name="F7." sheetId="230" r:id="rId23"/>
    <sheet name="DF7." sheetId="231" r:id="rId24"/>
    <sheet name="F8." sheetId="232" r:id="rId25"/>
    <sheet name="DF8." sheetId="233" r:id="rId26"/>
    <sheet name="6." sheetId="207" r:id="rId27"/>
    <sheet name="D6." sheetId="208" r:id="rId28"/>
    <sheet name="7." sheetId="209" r:id="rId29"/>
    <sheet name="D7." sheetId="210" r:id="rId30"/>
    <sheet name="8." sheetId="211" r:id="rId31"/>
    <sheet name="D8." sheetId="212" r:id="rId32"/>
    <sheet name="9." sheetId="135" r:id="rId33"/>
    <sheet name="D9." sheetId="111" r:id="rId34"/>
    <sheet name="10." sheetId="136" r:id="rId35"/>
    <sheet name="D10." sheetId="113" r:id="rId36"/>
    <sheet name="11." sheetId="218" r:id="rId37"/>
    <sheet name="D11." sheetId="219" r:id="rId38"/>
    <sheet name="12. " sheetId="220" r:id="rId39"/>
    <sheet name="D12. " sheetId="221" r:id="rId40"/>
    <sheet name="13. " sheetId="222" r:id="rId41"/>
    <sheet name="D13. " sheetId="223" r:id="rId42"/>
    <sheet name="14. " sheetId="224" r:id="rId43"/>
    <sheet name="D14. " sheetId="225" r:id="rId44"/>
    <sheet name="15." sheetId="226" r:id="rId45"/>
    <sheet name="D15." sheetId="227" r:id="rId46"/>
    <sheet name="F9." sheetId="240" r:id="rId47"/>
    <sheet name="DF9." sheetId="241" r:id="rId48"/>
    <sheet name="F10." sheetId="242" r:id="rId49"/>
    <sheet name="DF10." sheetId="243" r:id="rId50"/>
    <sheet name="F11." sheetId="234" r:id="rId51"/>
    <sheet name="DF11." sheetId="235" r:id="rId52"/>
    <sheet name="F12." sheetId="236" r:id="rId53"/>
    <sheet name="DF12." sheetId="237" r:id="rId54"/>
    <sheet name="F13." sheetId="238" r:id="rId55"/>
    <sheet name="DF13." sheetId="239" r:id="rId56"/>
    <sheet name="B1." sheetId="173" r:id="rId57"/>
    <sheet name="BD1." sheetId="172" r:id="rId58"/>
    <sheet name="B2. " sheetId="174" r:id="rId59"/>
    <sheet name="BD2. " sheetId="175" r:id="rId60"/>
    <sheet name="B3." sheetId="143" r:id="rId61"/>
    <sheet name="BD3." sheetId="144" r:id="rId62"/>
    <sheet name="B4." sheetId="145" r:id="rId63"/>
    <sheet name="BD4." sheetId="146" r:id="rId64"/>
    <sheet name="B5." sheetId="176" r:id="rId65"/>
    <sheet name="BD5." sheetId="177" r:id="rId66"/>
    <sheet name="B6" sheetId="178" r:id="rId67"/>
    <sheet name="BD6" sheetId="179" r:id="rId68"/>
    <sheet name="B7." sheetId="180" r:id="rId69"/>
    <sheet name="BD7." sheetId="181" r:id="rId70"/>
    <sheet name="B8." sheetId="205" r:id="rId71"/>
    <sheet name="BD8." sheetId="206" r:id="rId72"/>
    <sheet name="B9. " sheetId="203" r:id="rId73"/>
    <sheet name="BD9. " sheetId="204" r:id="rId74"/>
    <sheet name="B10." sheetId="201" r:id="rId75"/>
    <sheet name="BD10." sheetId="202" r:id="rId76"/>
    <sheet name="B11." sheetId="199" r:id="rId77"/>
    <sheet name="BD11." sheetId="200" r:id="rId78"/>
    <sheet name="B12." sheetId="137" r:id="rId79"/>
    <sheet name="BD12." sheetId="117" r:id="rId80"/>
    <sheet name="B13." sheetId="215" r:id="rId81"/>
    <sheet name="BD13." sheetId="121" r:id="rId82"/>
    <sheet name="B14. " sheetId="216" r:id="rId83"/>
    <sheet name="BD14." sheetId="217" r:id="rId84"/>
    <sheet name="B15." sheetId="228" r:id="rId85"/>
    <sheet name="BD15." sheetId="229" r:id="rId86"/>
  </sheets>
  <externalReferences>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_AMO_SingleObject_104210780__A1" localSheetId="28" hidden="1">#REF!</definedName>
    <definedName name="_AMO_SingleObject_104210780__A1" localSheetId="31" hidden="1">#REF!</definedName>
    <definedName name="_AMO_SingleObject_104210780_DataViewInfoResult_A1_" localSheetId="28" hidden="1">#REF!</definedName>
    <definedName name="_AMO_SingleObject_104210780_DataViewInfoResult_A1_" localSheetId="31" hidden="1">#REF!</definedName>
    <definedName name="_AMO_SingleObject_157742816__A1" localSheetId="28" hidden="1">#REF!</definedName>
    <definedName name="_AMO_SingleObject_157742816__A1" localSheetId="31" hidden="1">#REF!</definedName>
    <definedName name="_AMO_SingleObject_157742816_DataViewInfoResult_A1_" localSheetId="28" hidden="1">#REF!</definedName>
    <definedName name="_AMO_SingleObject_157742816_DataViewInfoResult_A1_" localSheetId="31" hidden="1">#REF!</definedName>
    <definedName name="_AMO_SingleObject_273529566__A1" localSheetId="28" hidden="1">#REF!</definedName>
    <definedName name="_AMO_SingleObject_273529566__A1" localSheetId="31" hidden="1">#REF!</definedName>
    <definedName name="_AMO_SingleObject_273529566_DataViewInfoResult_A1_" localSheetId="28" hidden="1">#REF!</definedName>
    <definedName name="_AMO_SingleObject_273529566_DataViewInfoResult_A1_" localSheetId="31" hidden="1">#REF!</definedName>
    <definedName name="_AMO_SingleObject_525841824__A1" localSheetId="28" hidden="1">#REF!</definedName>
    <definedName name="_AMO_SingleObject_525841824__A1" localSheetId="31" hidden="1">#REF!</definedName>
    <definedName name="_AMO_SingleObject_525841824_DataViewInfoResult_A1_" localSheetId="28" hidden="1">#REF!</definedName>
    <definedName name="_AMO_SingleObject_525841824_DataViewInfoResult_A1_" localSheetId="31" hidden="1">#REF!</definedName>
    <definedName name="_AMO_SingleObject_539256875__A1" localSheetId="28" hidden="1">#REF!</definedName>
    <definedName name="_AMO_SingleObject_539256875__A1" localSheetId="31" hidden="1">#REF!</definedName>
    <definedName name="_AMO_SingleObject_539256875_DataViewInfoResult_A1_" localSheetId="28" hidden="1">#REF!</definedName>
    <definedName name="_AMO_SingleObject_539256875_DataViewInfoResult_A1_" localSheetId="31" hidden="1">#REF!</definedName>
    <definedName name="_AMO_SingleObject_990058335__A1" localSheetId="28" hidden="1">#REF!</definedName>
    <definedName name="_AMO_SingleObject_990058335__A1" localSheetId="31" hidden="1">#REF!</definedName>
    <definedName name="_AMO_SingleObject_990058335_DataViewInfoResult_A1_" localSheetId="28" hidden="1">#REF!</definedName>
    <definedName name="_AMO_SingleObject_990058335_DataViewInfoResult_A1_" localSheetId="31" hidden="1">#REF!</definedName>
    <definedName name="_AMO_UniqueIdentifierII" hidden="1">"'89a30161-3c29-4753-8aa5-1476e8b415d6'"</definedName>
    <definedName name="_AMO_XmlVersion" hidden="1">"'1'"</definedName>
    <definedName name="_Hlk120523183" localSheetId="42">'14. '!$B$4</definedName>
    <definedName name="adfd" localSheetId="38" hidden="1">#REF!</definedName>
    <definedName name="adfd" localSheetId="40" hidden="1">#REF!</definedName>
    <definedName name="adfd" localSheetId="42" hidden="1">#REF!</definedName>
    <definedName name="adfd" localSheetId="44" hidden="1">#REF!</definedName>
    <definedName name="adfd" localSheetId="2" hidden="1">#REF!</definedName>
    <definedName name="adfd" localSheetId="10" hidden="1">#REF!</definedName>
    <definedName name="adfd" localSheetId="12" hidden="1">#REF!</definedName>
    <definedName name="adfd" localSheetId="26" hidden="1">#REF!</definedName>
    <definedName name="adfd" localSheetId="28" hidden="1">#REF!</definedName>
    <definedName name="adfd" localSheetId="30" hidden="1">#REF!</definedName>
    <definedName name="adfd" localSheetId="56" hidden="1">#REF!</definedName>
    <definedName name="adfd" localSheetId="74" hidden="1">#REF!</definedName>
    <definedName name="adfd" localSheetId="76" hidden="1">#REF!</definedName>
    <definedName name="adfd" localSheetId="84" hidden="1">#REF!</definedName>
    <definedName name="adfd" localSheetId="58" hidden="1">#REF!</definedName>
    <definedName name="adfd" localSheetId="64" hidden="1">#REF!</definedName>
    <definedName name="adfd" localSheetId="66" hidden="1">#REF!</definedName>
    <definedName name="adfd" localSheetId="68" hidden="1">#REF!</definedName>
    <definedName name="adfd" localSheetId="70" hidden="1">#REF!</definedName>
    <definedName name="adfd" localSheetId="72" hidden="1">#REF!</definedName>
    <definedName name="adfd" localSheetId="57" hidden="1">#REF!</definedName>
    <definedName name="adfd" localSheetId="75" hidden="1">#REF!</definedName>
    <definedName name="adfd" localSheetId="77" hidden="1">#REF!</definedName>
    <definedName name="adfd" localSheetId="85" hidden="1">#REF!</definedName>
    <definedName name="adfd" localSheetId="59" hidden="1">#REF!</definedName>
    <definedName name="adfd" localSheetId="65" hidden="1">#REF!</definedName>
    <definedName name="adfd" localSheetId="67" hidden="1">#REF!</definedName>
    <definedName name="adfd" localSheetId="69" hidden="1">#REF!</definedName>
    <definedName name="adfd" localSheetId="71" hidden="1">#REF!</definedName>
    <definedName name="adfd" localSheetId="73" hidden="1">#REF!</definedName>
    <definedName name="adfd" localSheetId="39" hidden="1">#REF!</definedName>
    <definedName name="adfd" localSheetId="41" hidden="1">#REF!</definedName>
    <definedName name="adfd" localSheetId="43" hidden="1">#REF!</definedName>
    <definedName name="adfd" localSheetId="45" hidden="1">#REF!</definedName>
    <definedName name="adfd" localSheetId="3" hidden="1">#REF!</definedName>
    <definedName name="adfd" localSheetId="11" hidden="1">#REF!</definedName>
    <definedName name="adfd" localSheetId="13" hidden="1">#REF!</definedName>
    <definedName name="adfd" localSheetId="27" hidden="1">#REF!</definedName>
    <definedName name="adfd" localSheetId="29" hidden="1">#REF!</definedName>
    <definedName name="adfd" localSheetId="31" hidden="1">#REF!</definedName>
    <definedName name="adfd" hidden="1">#REF!</definedName>
    <definedName name="ASK" localSheetId="20">#REF!</definedName>
    <definedName name="ASK" localSheetId="22">#REF!</definedName>
    <definedName name="ASK" localSheetId="24">#REF!</definedName>
    <definedName name="ASK">#REF!</definedName>
    <definedName name="AYD" localSheetId="20">#REF!</definedName>
    <definedName name="AYD" localSheetId="24">#REF!</definedName>
    <definedName name="AYD">#REF!</definedName>
    <definedName name="B25." localSheetId="38">#REF!</definedName>
    <definedName name="B25." localSheetId="40">#REF!</definedName>
    <definedName name="B25." localSheetId="42">#REF!</definedName>
    <definedName name="B25." localSheetId="44">#REF!</definedName>
    <definedName name="B25." localSheetId="2">#REF!</definedName>
    <definedName name="B25." localSheetId="10">#REF!</definedName>
    <definedName name="B25." localSheetId="12">#REF!</definedName>
    <definedName name="B25." localSheetId="28">#REF!</definedName>
    <definedName name="B25." localSheetId="56">#REF!</definedName>
    <definedName name="B25." localSheetId="84">#REF!</definedName>
    <definedName name="B25." localSheetId="58">#REF!</definedName>
    <definedName name="B25." localSheetId="64">#REF!</definedName>
    <definedName name="B25." localSheetId="66">#REF!</definedName>
    <definedName name="B25." localSheetId="68">#REF!</definedName>
    <definedName name="B25." localSheetId="57">#REF!</definedName>
    <definedName name="B25." localSheetId="85">#REF!</definedName>
    <definedName name="B25." localSheetId="59">#REF!</definedName>
    <definedName name="B25." localSheetId="65">#REF!</definedName>
    <definedName name="B25." localSheetId="67">#REF!</definedName>
    <definedName name="B25." localSheetId="69">#REF!</definedName>
    <definedName name="B25." localSheetId="39">#REF!</definedName>
    <definedName name="B25." localSheetId="41">#REF!</definedName>
    <definedName name="B25." localSheetId="43">#REF!</definedName>
    <definedName name="B25." localSheetId="45">#REF!</definedName>
    <definedName name="B25." localSheetId="3">#REF!</definedName>
    <definedName name="B25." localSheetId="11">#REF!</definedName>
    <definedName name="B25." localSheetId="13">#REF!</definedName>
    <definedName name="B25." localSheetId="31">#REF!</definedName>
    <definedName name="B25.">#REF!</definedName>
    <definedName name="BID" localSheetId="20">#REF!</definedName>
    <definedName name="BID" localSheetId="24">#REF!</definedName>
    <definedName name="BID">#REF!</definedName>
    <definedName name="BYC">#REF!</definedName>
    <definedName name="BYD">#REF!</definedName>
    <definedName name="DATE">#REF!</definedName>
    <definedName name="DateList">[1]Cryptocurrencies!$Q$2:$Q$36</definedName>
    <definedName name="ef" localSheetId="38">#REF!</definedName>
    <definedName name="ef" localSheetId="40">#REF!</definedName>
    <definedName name="ef" localSheetId="42">#REF!</definedName>
    <definedName name="ef" localSheetId="44">#REF!</definedName>
    <definedName name="ef" localSheetId="2">#REF!</definedName>
    <definedName name="ef" localSheetId="10">#REF!</definedName>
    <definedName name="ef" localSheetId="12">#REF!</definedName>
    <definedName name="ef" localSheetId="26">#REF!</definedName>
    <definedName name="ef" localSheetId="28">#REF!</definedName>
    <definedName name="ef" localSheetId="30">#REF!</definedName>
    <definedName name="ef" localSheetId="56">#REF!</definedName>
    <definedName name="ef" localSheetId="74">#REF!</definedName>
    <definedName name="ef" localSheetId="76">#REF!</definedName>
    <definedName name="ef" localSheetId="84">#REF!</definedName>
    <definedName name="ef" localSheetId="58">#REF!</definedName>
    <definedName name="ef" localSheetId="64">#REF!</definedName>
    <definedName name="ef" localSheetId="66">#REF!</definedName>
    <definedName name="ef" localSheetId="68">#REF!</definedName>
    <definedName name="ef" localSheetId="70">#REF!</definedName>
    <definedName name="ef" localSheetId="72">#REF!</definedName>
    <definedName name="ef" localSheetId="57">#REF!</definedName>
    <definedName name="ef" localSheetId="75">#REF!</definedName>
    <definedName name="ef" localSheetId="77">#REF!</definedName>
    <definedName name="ef" localSheetId="85">#REF!</definedName>
    <definedName name="ef" localSheetId="59">#REF!</definedName>
    <definedName name="ef" localSheetId="65">#REF!</definedName>
    <definedName name="ef" localSheetId="67">#REF!</definedName>
    <definedName name="ef" localSheetId="69">#REF!</definedName>
    <definedName name="ef" localSheetId="71">#REF!</definedName>
    <definedName name="ef" localSheetId="73">#REF!</definedName>
    <definedName name="ef" localSheetId="39">#REF!</definedName>
    <definedName name="ef" localSheetId="41">#REF!</definedName>
    <definedName name="ef" localSheetId="43">#REF!</definedName>
    <definedName name="ef" localSheetId="45">#REF!</definedName>
    <definedName name="ef" localSheetId="3">#REF!</definedName>
    <definedName name="ef" localSheetId="11">#REF!</definedName>
    <definedName name="ef" localSheetId="13">#REF!</definedName>
    <definedName name="ef" localSheetId="27">#REF!</definedName>
    <definedName name="ef" localSheetId="29">#REF!</definedName>
    <definedName name="ef" localSheetId="31">#REF!</definedName>
    <definedName name="ef">#REF!</definedName>
    <definedName name="efef" localSheetId="38" hidden="1">#REF!</definedName>
    <definedName name="efef" localSheetId="40" hidden="1">#REF!</definedName>
    <definedName name="efef" localSheetId="42" hidden="1">#REF!</definedName>
    <definedName name="efef" localSheetId="44" hidden="1">#REF!</definedName>
    <definedName name="efef" localSheetId="2" hidden="1">#REF!</definedName>
    <definedName name="efef" localSheetId="10" hidden="1">#REF!</definedName>
    <definedName name="efef" localSheetId="12" hidden="1">#REF!</definedName>
    <definedName name="efef" localSheetId="26" hidden="1">#REF!</definedName>
    <definedName name="efef" localSheetId="28" hidden="1">#REF!</definedName>
    <definedName name="efef" localSheetId="30" hidden="1">#REF!</definedName>
    <definedName name="efef" localSheetId="56" hidden="1">#REF!</definedName>
    <definedName name="efef" localSheetId="74" hidden="1">#REF!</definedName>
    <definedName name="efef" localSheetId="76" hidden="1">#REF!</definedName>
    <definedName name="efef" localSheetId="84" hidden="1">#REF!</definedName>
    <definedName name="efef" localSheetId="58" hidden="1">#REF!</definedName>
    <definedName name="efef" localSheetId="64" hidden="1">#REF!</definedName>
    <definedName name="efef" localSheetId="66" hidden="1">#REF!</definedName>
    <definedName name="efef" localSheetId="68" hidden="1">#REF!</definedName>
    <definedName name="efef" localSheetId="70" hidden="1">#REF!</definedName>
    <definedName name="efef" localSheetId="72" hidden="1">#REF!</definedName>
    <definedName name="efef" localSheetId="57" hidden="1">#REF!</definedName>
    <definedName name="efef" localSheetId="75" hidden="1">#REF!</definedName>
    <definedName name="efef" localSheetId="77" hidden="1">#REF!</definedName>
    <definedName name="efef" localSheetId="85" hidden="1">#REF!</definedName>
    <definedName name="efef" localSheetId="59" hidden="1">#REF!</definedName>
    <definedName name="efef" localSheetId="65" hidden="1">#REF!</definedName>
    <definedName name="efef" localSheetId="67" hidden="1">#REF!</definedName>
    <definedName name="efef" localSheetId="69" hidden="1">#REF!</definedName>
    <definedName name="efef" localSheetId="71" hidden="1">#REF!</definedName>
    <definedName name="efef" localSheetId="73" hidden="1">#REF!</definedName>
    <definedName name="efef" localSheetId="39" hidden="1">#REF!</definedName>
    <definedName name="efef" localSheetId="41" hidden="1">#REF!</definedName>
    <definedName name="efef" localSheetId="43" hidden="1">#REF!</definedName>
    <definedName name="efef" localSheetId="45" hidden="1">#REF!</definedName>
    <definedName name="efef" localSheetId="3" hidden="1">#REF!</definedName>
    <definedName name="efef" localSheetId="11" hidden="1">#REF!</definedName>
    <definedName name="efef" localSheetId="13" hidden="1">#REF!</definedName>
    <definedName name="efef" localSheetId="27" hidden="1">#REF!</definedName>
    <definedName name="efef" localSheetId="29" hidden="1">#REF!</definedName>
    <definedName name="efef" localSheetId="31" hidden="1">#REF!</definedName>
    <definedName name="efef" hidden="1">#REF!</definedName>
    <definedName name="Europe" localSheetId="38">#REF!</definedName>
    <definedName name="Europe" localSheetId="40">#REF!</definedName>
    <definedName name="Europe" localSheetId="42">#REF!</definedName>
    <definedName name="Europe" localSheetId="44">#REF!</definedName>
    <definedName name="Europe" localSheetId="2">#REF!</definedName>
    <definedName name="Europe" localSheetId="10">#REF!</definedName>
    <definedName name="Europe" localSheetId="12">#REF!</definedName>
    <definedName name="Europe" localSheetId="26">#REF!</definedName>
    <definedName name="Europe" localSheetId="28">#REF!</definedName>
    <definedName name="Europe" localSheetId="30">#REF!</definedName>
    <definedName name="Europe" localSheetId="56">#REF!</definedName>
    <definedName name="Europe" localSheetId="74">#REF!</definedName>
    <definedName name="Europe" localSheetId="76">#REF!</definedName>
    <definedName name="Europe" localSheetId="84">#REF!</definedName>
    <definedName name="Europe" localSheetId="58">#REF!</definedName>
    <definedName name="Europe" localSheetId="64">#REF!</definedName>
    <definedName name="Europe" localSheetId="66">#REF!</definedName>
    <definedName name="Europe" localSheetId="68">#REF!</definedName>
    <definedName name="Europe" localSheetId="70">#REF!</definedName>
    <definedName name="Europe" localSheetId="72">#REF!</definedName>
    <definedName name="Europe" localSheetId="57">#REF!</definedName>
    <definedName name="Europe" localSheetId="75">#REF!</definedName>
    <definedName name="Europe" localSheetId="77">#REF!</definedName>
    <definedName name="Europe" localSheetId="85">#REF!</definedName>
    <definedName name="Europe" localSheetId="59">#REF!</definedName>
    <definedName name="Europe" localSheetId="65">#REF!</definedName>
    <definedName name="Europe" localSheetId="67">#REF!</definedName>
    <definedName name="Europe" localSheetId="69">#REF!</definedName>
    <definedName name="Europe" localSheetId="71">#REF!</definedName>
    <definedName name="Europe" localSheetId="73">#REF!</definedName>
    <definedName name="Europe" localSheetId="39">#REF!</definedName>
    <definedName name="Europe" localSheetId="41">#REF!</definedName>
    <definedName name="Europe" localSheetId="43">#REF!</definedName>
    <definedName name="Europe" localSheetId="45">#REF!</definedName>
    <definedName name="Europe" localSheetId="3">#REF!</definedName>
    <definedName name="Europe" localSheetId="11">#REF!</definedName>
    <definedName name="Europe" localSheetId="13">#REF!</definedName>
    <definedName name="Europe" localSheetId="27">#REF!</definedName>
    <definedName name="Europe" localSheetId="29">#REF!</definedName>
    <definedName name="Europe" localSheetId="31">#REF!</definedName>
    <definedName name="Europe">#REF!</definedName>
    <definedName name="filterValues">#REF!</definedName>
    <definedName name="hitta2">[2]mappningar!$B$2:$C$50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REF!</definedName>
    <definedName name="Marknadsfinansiering_All" localSheetId="24">'F8.'!#REF!</definedName>
    <definedName name="Nytt" localSheetId="38" hidden="1">#REF!</definedName>
    <definedName name="Nytt" localSheetId="40" hidden="1">#REF!</definedName>
    <definedName name="Nytt" localSheetId="42" hidden="1">#REF!</definedName>
    <definedName name="Nytt" localSheetId="44" hidden="1">#REF!</definedName>
    <definedName name="Nytt" localSheetId="2" hidden="1">#REF!</definedName>
    <definedName name="Nytt" localSheetId="10" hidden="1">#REF!</definedName>
    <definedName name="Nytt" localSheetId="12" hidden="1">#REF!</definedName>
    <definedName name="Nytt" localSheetId="26" hidden="1">#REF!</definedName>
    <definedName name="Nytt" localSheetId="28" hidden="1">#REF!</definedName>
    <definedName name="Nytt" localSheetId="30" hidden="1">#REF!</definedName>
    <definedName name="Nytt" localSheetId="56" hidden="1">#REF!</definedName>
    <definedName name="Nytt" localSheetId="74" hidden="1">#REF!</definedName>
    <definedName name="Nytt" localSheetId="76" hidden="1">#REF!</definedName>
    <definedName name="Nytt" localSheetId="84" hidden="1">#REF!</definedName>
    <definedName name="Nytt" localSheetId="58" hidden="1">#REF!</definedName>
    <definedName name="Nytt" localSheetId="64" hidden="1">#REF!</definedName>
    <definedName name="Nytt" localSheetId="66" hidden="1">#REF!</definedName>
    <definedName name="Nytt" localSheetId="68" hidden="1">#REF!</definedName>
    <definedName name="Nytt" localSheetId="70" hidden="1">#REF!</definedName>
    <definedName name="Nytt" localSheetId="72" hidden="1">#REF!</definedName>
    <definedName name="Nytt" localSheetId="57" hidden="1">#REF!</definedName>
    <definedName name="Nytt" localSheetId="75" hidden="1">#REF!</definedName>
    <definedName name="Nytt" localSheetId="77" hidden="1">#REF!</definedName>
    <definedName name="Nytt" localSheetId="85" hidden="1">#REF!</definedName>
    <definedName name="Nytt" localSheetId="59" hidden="1">#REF!</definedName>
    <definedName name="Nytt" localSheetId="65" hidden="1">#REF!</definedName>
    <definedName name="Nytt" localSheetId="67" hidden="1">#REF!</definedName>
    <definedName name="Nytt" localSheetId="69" hidden="1">#REF!</definedName>
    <definedName name="Nytt" localSheetId="71" hidden="1">#REF!</definedName>
    <definedName name="Nytt" localSheetId="73" hidden="1">#REF!</definedName>
    <definedName name="Nytt" localSheetId="39" hidden="1">#REF!</definedName>
    <definedName name="Nytt" localSheetId="41" hidden="1">#REF!</definedName>
    <definedName name="Nytt" localSheetId="43" hidden="1">#REF!</definedName>
    <definedName name="Nytt" localSheetId="45" hidden="1">#REF!</definedName>
    <definedName name="Nytt" localSheetId="3" hidden="1">#REF!</definedName>
    <definedName name="Nytt" localSheetId="11" hidden="1">#REF!</definedName>
    <definedName name="Nytt" localSheetId="13" hidden="1">#REF!</definedName>
    <definedName name="Nytt" localSheetId="27" hidden="1">#REF!</definedName>
    <definedName name="Nytt" localSheetId="29" hidden="1">#REF!</definedName>
    <definedName name="Nytt" localSheetId="31" hidden="1">#REF!</definedName>
    <definedName name="Nytt" hidden="1">#REF!</definedName>
    <definedName name="phTableData" localSheetId="22">#REF!</definedName>
    <definedName name="phTableData" localSheetId="24">#REF!</definedName>
    <definedName name="phTableData">#REF!</definedName>
    <definedName name="phTableHeader" localSheetId="24">#REF!</definedName>
    <definedName name="phTableHeader">#REF!</definedName>
    <definedName name="phTableName" localSheetId="24">#REF!</definedName>
    <definedName name="phTableName">#REF!</definedName>
    <definedName name="raderEng" localSheetId="38">#REF!</definedName>
    <definedName name="raderEng" localSheetId="40">#REF!</definedName>
    <definedName name="raderEng" localSheetId="42">#REF!</definedName>
    <definedName name="raderEng" localSheetId="44">#REF!</definedName>
    <definedName name="raderEng" localSheetId="10">#REF!</definedName>
    <definedName name="raderEng" localSheetId="12">#REF!</definedName>
    <definedName name="raderEng" localSheetId="28">#REF!</definedName>
    <definedName name="raderEng" localSheetId="84">#REF!</definedName>
    <definedName name="raderEng" localSheetId="85">#REF!</definedName>
    <definedName name="raderEng" localSheetId="39">#REF!</definedName>
    <definedName name="raderEng" localSheetId="41">#REF!</definedName>
    <definedName name="raderEng" localSheetId="43">#REF!</definedName>
    <definedName name="raderEng" localSheetId="45">#REF!</definedName>
    <definedName name="raderEng" localSheetId="11">#REF!</definedName>
    <definedName name="raderEng" localSheetId="13">#REF!</definedName>
    <definedName name="raderEng" localSheetId="31">#REF!</definedName>
    <definedName name="raderEng">#REF!</definedName>
    <definedName name="raderSv" localSheetId="10">#REF!</definedName>
    <definedName name="raderSv" localSheetId="12">#REF!</definedName>
    <definedName name="raderSv" localSheetId="28">#REF!</definedName>
    <definedName name="raderSv" localSheetId="84">#REF!</definedName>
    <definedName name="raderSv" localSheetId="85">#REF!</definedName>
    <definedName name="raderSv" localSheetId="11">#REF!</definedName>
    <definedName name="raderSv" localSheetId="13">#REF!</definedName>
    <definedName name="raderSv" localSheetId="31">#REF!</definedName>
    <definedName name="raderSv">#REF!</definedName>
    <definedName name="raderTaBortSv" localSheetId="38">[3]Innehåll!#REF!</definedName>
    <definedName name="raderTaBortSv" localSheetId="40">[3]Innehåll!#REF!</definedName>
    <definedName name="raderTaBortSv" localSheetId="42">[3]Innehåll!#REF!</definedName>
    <definedName name="raderTaBortSv" localSheetId="44">[3]Innehåll!#REF!</definedName>
    <definedName name="raderTaBortSv" localSheetId="2">[3]Innehåll!#REF!</definedName>
    <definedName name="raderTaBortSv" localSheetId="10">[3]Innehåll!#REF!</definedName>
    <definedName name="raderTaBortSv" localSheetId="12">[3]Innehåll!#REF!</definedName>
    <definedName name="raderTaBortSv" localSheetId="26">[3]Innehåll!#REF!</definedName>
    <definedName name="raderTaBortSv" localSheetId="28">[3]Innehåll!#REF!</definedName>
    <definedName name="raderTaBortSv" localSheetId="30">[3]Innehåll!#REF!</definedName>
    <definedName name="raderTaBortSv" localSheetId="56">[3]Innehåll!#REF!</definedName>
    <definedName name="raderTaBortSv" localSheetId="74">[3]Innehåll!#REF!</definedName>
    <definedName name="raderTaBortSv" localSheetId="76">[3]Innehåll!#REF!</definedName>
    <definedName name="raderTaBortSv" localSheetId="84">[3]Innehåll!#REF!</definedName>
    <definedName name="raderTaBortSv" localSheetId="58">[3]Innehåll!#REF!</definedName>
    <definedName name="raderTaBortSv" localSheetId="64">[3]Innehåll!#REF!</definedName>
    <definedName name="raderTaBortSv" localSheetId="66">[3]Innehåll!#REF!</definedName>
    <definedName name="raderTaBortSv" localSheetId="68">[3]Innehåll!#REF!</definedName>
    <definedName name="raderTaBortSv" localSheetId="70">[3]Innehåll!#REF!</definedName>
    <definedName name="raderTaBortSv" localSheetId="72">[3]Innehåll!#REF!</definedName>
    <definedName name="raderTaBortSv" localSheetId="57">[3]Innehåll!#REF!</definedName>
    <definedName name="raderTaBortSv" localSheetId="75">[3]Innehåll!#REF!</definedName>
    <definedName name="raderTaBortSv" localSheetId="77">[3]Innehåll!#REF!</definedName>
    <definedName name="raderTaBortSv" localSheetId="85">[3]Innehåll!#REF!</definedName>
    <definedName name="raderTaBortSv" localSheetId="59">[3]Innehåll!#REF!</definedName>
    <definedName name="raderTaBortSv" localSheetId="65">[3]Innehåll!#REF!</definedName>
    <definedName name="raderTaBortSv" localSheetId="67">[3]Innehåll!#REF!</definedName>
    <definedName name="raderTaBortSv" localSheetId="69">[3]Innehåll!#REF!</definedName>
    <definedName name="raderTaBortSv" localSheetId="71">[3]Innehåll!#REF!</definedName>
    <definedName name="raderTaBortSv" localSheetId="73">[3]Innehåll!#REF!</definedName>
    <definedName name="raderTaBortSv" localSheetId="39">[3]Innehåll!#REF!</definedName>
    <definedName name="raderTaBortSv" localSheetId="41">[3]Innehåll!#REF!</definedName>
    <definedName name="raderTaBortSv" localSheetId="43">[3]Innehåll!#REF!</definedName>
    <definedName name="raderTaBortSv" localSheetId="45">[3]Innehåll!#REF!</definedName>
    <definedName name="raderTaBortSv" localSheetId="3">[3]Innehåll!#REF!</definedName>
    <definedName name="raderTaBortSv" localSheetId="11">[3]Innehåll!#REF!</definedName>
    <definedName name="raderTaBortSv" localSheetId="13">[3]Innehåll!#REF!</definedName>
    <definedName name="raderTaBortSv" localSheetId="27">[3]Innehåll!#REF!</definedName>
    <definedName name="raderTaBortSv" localSheetId="29">[3]Innehåll!#REF!</definedName>
    <definedName name="raderTaBortSv" localSheetId="31">[3]Innehåll!#REF!</definedName>
    <definedName name="raderTaBortSv">[3]Innehåll!#REF!</definedName>
    <definedName name="rff" localSheetId="38" hidden="1">#REF!</definedName>
    <definedName name="rff" localSheetId="40" hidden="1">#REF!</definedName>
    <definedName name="rff" localSheetId="42" hidden="1">#REF!</definedName>
    <definedName name="rff" localSheetId="44" hidden="1">#REF!</definedName>
    <definedName name="rff" localSheetId="2" hidden="1">#REF!</definedName>
    <definedName name="rff" localSheetId="10" hidden="1">#REF!</definedName>
    <definedName name="rff" localSheetId="12" hidden="1">#REF!</definedName>
    <definedName name="rff" localSheetId="26" hidden="1">#REF!</definedName>
    <definedName name="rff" localSheetId="28" hidden="1">#REF!</definedName>
    <definedName name="rff" localSheetId="30" hidden="1">#REF!</definedName>
    <definedName name="rff" localSheetId="56" hidden="1">#REF!</definedName>
    <definedName name="rff" localSheetId="74" hidden="1">#REF!</definedName>
    <definedName name="rff" localSheetId="76" hidden="1">#REF!</definedName>
    <definedName name="rff" localSheetId="84" hidden="1">#REF!</definedName>
    <definedName name="rff" localSheetId="58" hidden="1">#REF!</definedName>
    <definedName name="rff" localSheetId="64" hidden="1">#REF!</definedName>
    <definedName name="rff" localSheetId="66" hidden="1">#REF!</definedName>
    <definedName name="rff" localSheetId="68" hidden="1">#REF!</definedName>
    <definedName name="rff" localSheetId="70" hidden="1">#REF!</definedName>
    <definedName name="rff" localSheetId="72" hidden="1">#REF!</definedName>
    <definedName name="rff" localSheetId="57" hidden="1">#REF!</definedName>
    <definedName name="rff" localSheetId="75" hidden="1">#REF!</definedName>
    <definedName name="rff" localSheetId="77" hidden="1">#REF!</definedName>
    <definedName name="rff" localSheetId="85" hidden="1">#REF!</definedName>
    <definedName name="rff" localSheetId="59" hidden="1">#REF!</definedName>
    <definedName name="rff" localSheetId="65" hidden="1">#REF!</definedName>
    <definedName name="rff" localSheetId="67" hidden="1">#REF!</definedName>
    <definedName name="rff" localSheetId="69" hidden="1">#REF!</definedName>
    <definedName name="rff" localSheetId="71" hidden="1">#REF!</definedName>
    <definedName name="rff" localSheetId="73" hidden="1">#REF!</definedName>
    <definedName name="rff" localSheetId="39" hidden="1">#REF!</definedName>
    <definedName name="rff" localSheetId="41" hidden="1">#REF!</definedName>
    <definedName name="rff" localSheetId="43" hidden="1">#REF!</definedName>
    <definedName name="rff" localSheetId="45" hidden="1">#REF!</definedName>
    <definedName name="rff" localSheetId="3" hidden="1">#REF!</definedName>
    <definedName name="rff" localSheetId="11" hidden="1">#REF!</definedName>
    <definedName name="rff" localSheetId="13" hidden="1">#REF!</definedName>
    <definedName name="rff" localSheetId="27" hidden="1">#REF!</definedName>
    <definedName name="rff" localSheetId="29" hidden="1">#REF!</definedName>
    <definedName name="rff" localSheetId="31" hidden="1">#REF!</definedName>
    <definedName name="rff" hidden="1">#REF!</definedName>
    <definedName name="rfr" localSheetId="38" hidden="1">#REF!</definedName>
    <definedName name="rfr" localSheetId="40" hidden="1">#REF!</definedName>
    <definedName name="rfr" localSheetId="42" hidden="1">#REF!</definedName>
    <definedName name="rfr" localSheetId="44" hidden="1">#REF!</definedName>
    <definedName name="rfr" localSheetId="2" hidden="1">#REF!</definedName>
    <definedName name="rfr" localSheetId="10" hidden="1">#REF!</definedName>
    <definedName name="rfr" localSheetId="12" hidden="1">#REF!</definedName>
    <definedName name="rfr" localSheetId="26" hidden="1">#REF!</definedName>
    <definedName name="rfr" localSheetId="28" hidden="1">#REF!</definedName>
    <definedName name="rfr" localSheetId="30" hidden="1">#REF!</definedName>
    <definedName name="rfr" localSheetId="56" hidden="1">#REF!</definedName>
    <definedName name="rfr" localSheetId="74" hidden="1">#REF!</definedName>
    <definedName name="rfr" localSheetId="76" hidden="1">#REF!</definedName>
    <definedName name="rfr" localSheetId="84" hidden="1">#REF!</definedName>
    <definedName name="rfr" localSheetId="58" hidden="1">#REF!</definedName>
    <definedName name="rfr" localSheetId="64" hidden="1">#REF!</definedName>
    <definedName name="rfr" localSheetId="66" hidden="1">#REF!</definedName>
    <definedName name="rfr" localSheetId="68" hidden="1">#REF!</definedName>
    <definedName name="rfr" localSheetId="70" hidden="1">#REF!</definedName>
    <definedName name="rfr" localSheetId="72" hidden="1">#REF!</definedName>
    <definedName name="rfr" localSheetId="57" hidden="1">#REF!</definedName>
    <definedName name="rfr" localSheetId="75" hidden="1">#REF!</definedName>
    <definedName name="rfr" localSheetId="77" hidden="1">#REF!</definedName>
    <definedName name="rfr" localSheetId="85" hidden="1">#REF!</definedName>
    <definedName name="rfr" localSheetId="59" hidden="1">#REF!</definedName>
    <definedName name="rfr" localSheetId="65" hidden="1">#REF!</definedName>
    <definedName name="rfr" localSheetId="67" hidden="1">#REF!</definedName>
    <definedName name="rfr" localSheetId="69" hidden="1">#REF!</definedName>
    <definedName name="rfr" localSheetId="71" hidden="1">#REF!</definedName>
    <definedName name="rfr" localSheetId="73" hidden="1">#REF!</definedName>
    <definedName name="rfr" localSheetId="39" hidden="1">#REF!</definedName>
    <definedName name="rfr" localSheetId="41" hidden="1">#REF!</definedName>
    <definedName name="rfr" localSheetId="43" hidden="1">#REF!</definedName>
    <definedName name="rfr" localSheetId="45" hidden="1">#REF!</definedName>
    <definedName name="rfr" localSheetId="3" hidden="1">#REF!</definedName>
    <definedName name="rfr" localSheetId="11" hidden="1">#REF!</definedName>
    <definedName name="rfr" localSheetId="13" hidden="1">#REF!</definedName>
    <definedName name="rfr" localSheetId="27" hidden="1">#REF!</definedName>
    <definedName name="rfr" localSheetId="29" hidden="1">#REF!</definedName>
    <definedName name="rfr" localSheetId="31" hidden="1">#REF!</definedName>
    <definedName name="rfr" hidden="1">#REF!</definedName>
    <definedName name="rfrf" localSheetId="38" hidden="1">#REF!</definedName>
    <definedName name="rfrf" localSheetId="40" hidden="1">#REF!</definedName>
    <definedName name="rfrf" localSheetId="42" hidden="1">#REF!</definedName>
    <definedName name="rfrf" localSheetId="44" hidden="1">#REF!</definedName>
    <definedName name="rfrf" localSheetId="2" hidden="1">#REF!</definedName>
    <definedName name="rfrf" localSheetId="10" hidden="1">#REF!</definedName>
    <definedName name="rfrf" localSheetId="12" hidden="1">#REF!</definedName>
    <definedName name="rfrf" localSheetId="26" hidden="1">#REF!</definedName>
    <definedName name="rfrf" localSheetId="28" hidden="1">#REF!</definedName>
    <definedName name="rfrf" localSheetId="30" hidden="1">#REF!</definedName>
    <definedName name="rfrf" localSheetId="56" hidden="1">#REF!</definedName>
    <definedName name="rfrf" localSheetId="74" hidden="1">#REF!</definedName>
    <definedName name="rfrf" localSheetId="76" hidden="1">#REF!</definedName>
    <definedName name="rfrf" localSheetId="84" hidden="1">#REF!</definedName>
    <definedName name="rfrf" localSheetId="58" hidden="1">#REF!</definedName>
    <definedName name="rfrf" localSheetId="64" hidden="1">#REF!</definedName>
    <definedName name="rfrf" localSheetId="66" hidden="1">#REF!</definedName>
    <definedName name="rfrf" localSheetId="68" hidden="1">#REF!</definedName>
    <definedName name="rfrf" localSheetId="70" hidden="1">#REF!</definedName>
    <definedName name="rfrf" localSheetId="72" hidden="1">#REF!</definedName>
    <definedName name="rfrf" localSheetId="57" hidden="1">#REF!</definedName>
    <definedName name="rfrf" localSheetId="75" hidden="1">#REF!</definedName>
    <definedName name="rfrf" localSheetId="77" hidden="1">#REF!</definedName>
    <definedName name="rfrf" localSheetId="85" hidden="1">#REF!</definedName>
    <definedName name="rfrf" localSheetId="59" hidden="1">#REF!</definedName>
    <definedName name="rfrf" localSheetId="65" hidden="1">#REF!</definedName>
    <definedName name="rfrf" localSheetId="67" hidden="1">#REF!</definedName>
    <definedName name="rfrf" localSheetId="69" hidden="1">#REF!</definedName>
    <definedName name="rfrf" localSheetId="71" hidden="1">#REF!</definedName>
    <definedName name="rfrf" localSheetId="73" hidden="1">#REF!</definedName>
    <definedName name="rfrf" localSheetId="39" hidden="1">#REF!</definedName>
    <definedName name="rfrf" localSheetId="41" hidden="1">#REF!</definedName>
    <definedName name="rfrf" localSheetId="43" hidden="1">#REF!</definedName>
    <definedName name="rfrf" localSheetId="45" hidden="1">#REF!</definedName>
    <definedName name="rfrf" localSheetId="3" hidden="1">#REF!</definedName>
    <definedName name="rfrf" localSheetId="11" hidden="1">#REF!</definedName>
    <definedName name="rfrf" localSheetId="13" hidden="1">#REF!</definedName>
    <definedName name="rfrf" localSheetId="27" hidden="1">#REF!</definedName>
    <definedName name="rfrf" localSheetId="29" hidden="1">#REF!</definedName>
    <definedName name="rfrf" localSheetId="31" hidden="1">#REF!</definedName>
    <definedName name="rfrf" hidden="1">#REF!</definedName>
    <definedName name="rfrfrfrf" localSheetId="10" hidden="1">#REF!</definedName>
    <definedName name="rfrfrfrf" localSheetId="12" hidden="1">#REF!</definedName>
    <definedName name="rfrfrfrf" localSheetId="28" hidden="1">#REF!</definedName>
    <definedName name="rfrfrfrf" localSheetId="84" hidden="1">#REF!</definedName>
    <definedName name="rfrfrfrf" localSheetId="85" hidden="1">#REF!</definedName>
    <definedName name="rfrfrfrf" localSheetId="11" hidden="1">#REF!</definedName>
    <definedName name="rfrfrfrf" localSheetId="13" hidden="1">#REF!</definedName>
    <definedName name="rfrfrfrf" localSheetId="31" hidden="1">#REF!</definedName>
    <definedName name="rfrfrfrf" hidden="1">#REF!</definedName>
    <definedName name="Sheet1">#REF!</definedName>
    <definedName name="sheetHeader">#REF!</definedName>
    <definedName name="statPriceChangeTableData">#REF!</definedName>
    <definedName name="statPriceChangeTableHeader">#REF!</definedName>
    <definedName name="statPriceTableData">#REF!</definedName>
    <definedName name="statPriceTableHeader">#REF!</definedName>
    <definedName name="statTableName">#REF!</definedName>
    <definedName name="statUpDownTableData">#REF!</definedName>
    <definedName name="statUpDownTableHeader">#REF!</definedName>
    <definedName name="textEng" localSheetId="38">#REF!</definedName>
    <definedName name="textEng" localSheetId="40">#REF!</definedName>
    <definedName name="textEng" localSheetId="42">#REF!</definedName>
    <definedName name="textEng" localSheetId="44">#REF!</definedName>
    <definedName name="textEng" localSheetId="10">#REF!</definedName>
    <definedName name="textEng" localSheetId="12">#REF!</definedName>
    <definedName name="textEng" localSheetId="28">#REF!</definedName>
    <definedName name="textEng" localSheetId="84">#REF!</definedName>
    <definedName name="textEng" localSheetId="85">#REF!</definedName>
    <definedName name="textEng" localSheetId="39">#REF!</definedName>
    <definedName name="textEng" localSheetId="41">#REF!</definedName>
    <definedName name="textEng" localSheetId="43">#REF!</definedName>
    <definedName name="textEng" localSheetId="45">#REF!</definedName>
    <definedName name="textEng" localSheetId="11">#REF!</definedName>
    <definedName name="textEng" localSheetId="13">#REF!</definedName>
    <definedName name="textEng" localSheetId="31">#REF!</definedName>
    <definedName name="textEng">#REF!</definedName>
    <definedName name="textSv" localSheetId="38">#REF!</definedName>
    <definedName name="textSv" localSheetId="40">#REF!</definedName>
    <definedName name="textSv" localSheetId="42">#REF!</definedName>
    <definedName name="textSv" localSheetId="44">#REF!</definedName>
    <definedName name="textSv" localSheetId="10">#REF!</definedName>
    <definedName name="textSv" localSheetId="12">#REF!</definedName>
    <definedName name="textSv" localSheetId="28">#REF!</definedName>
    <definedName name="textSv" localSheetId="84">#REF!</definedName>
    <definedName name="textSv" localSheetId="85">#REF!</definedName>
    <definedName name="textSv" localSheetId="39">#REF!</definedName>
    <definedName name="textSv" localSheetId="41">#REF!</definedName>
    <definedName name="textSv" localSheetId="43">#REF!</definedName>
    <definedName name="textSv" localSheetId="45">#REF!</definedName>
    <definedName name="textSv" localSheetId="11">#REF!</definedName>
    <definedName name="textSv" localSheetId="13">#REF!</definedName>
    <definedName name="textSv" localSheetId="31">#REF!</definedName>
    <definedName name="textSv">#REF!</definedName>
    <definedName name="timePeriodEng" localSheetId="38">#REF!</definedName>
    <definedName name="timePeriodEng" localSheetId="40">#REF!</definedName>
    <definedName name="timePeriodEng" localSheetId="42">#REF!</definedName>
    <definedName name="timePeriodEng" localSheetId="44">#REF!</definedName>
    <definedName name="timePeriodEng" localSheetId="10">#REF!</definedName>
    <definedName name="timePeriodEng" localSheetId="12">#REF!</definedName>
    <definedName name="timePeriodEng" localSheetId="28">#REF!</definedName>
    <definedName name="timePeriodEng" localSheetId="84">#REF!</definedName>
    <definedName name="timePeriodEng" localSheetId="85">#REF!</definedName>
    <definedName name="timePeriodEng" localSheetId="39">#REF!</definedName>
    <definedName name="timePeriodEng" localSheetId="41">#REF!</definedName>
    <definedName name="timePeriodEng" localSheetId="43">#REF!</definedName>
    <definedName name="timePeriodEng" localSheetId="45">#REF!</definedName>
    <definedName name="timePeriodEng" localSheetId="11">#REF!</definedName>
    <definedName name="timePeriodEng" localSheetId="13">#REF!</definedName>
    <definedName name="timePeriodEng" localSheetId="31">#REF!</definedName>
    <definedName name="timePeriodEng">#REF!</definedName>
    <definedName name="timeperiodSv" localSheetId="10">#REF!</definedName>
    <definedName name="timeperiodSv" localSheetId="12">#REF!</definedName>
    <definedName name="timeperiodSv" localSheetId="28">#REF!</definedName>
    <definedName name="timeperiodSv" localSheetId="84">#REF!</definedName>
    <definedName name="timeperiodSv" localSheetId="85">#REF!</definedName>
    <definedName name="timeperiodSv" localSheetId="11">#REF!</definedName>
    <definedName name="timeperiodSv" localSheetId="13">#REF!</definedName>
    <definedName name="timeperiodSv" localSheetId="31">#REF!</definedName>
    <definedName name="timeperiodSv">#REF!</definedName>
    <definedName name="TRNR_0116e40fa75c48fead86dfeddc3e4466_238_1" localSheetId="10" hidden="1">#REF!</definedName>
    <definedName name="TRNR_0116e40fa75c48fead86dfeddc3e4466_238_1" localSheetId="12" hidden="1">#REF!</definedName>
    <definedName name="TRNR_0116e40fa75c48fead86dfeddc3e4466_238_1" localSheetId="28" hidden="1">#REF!</definedName>
    <definedName name="TRNR_0116e40fa75c48fead86dfeddc3e4466_238_1" localSheetId="84" hidden="1">#REF!</definedName>
    <definedName name="TRNR_0116e40fa75c48fead86dfeddc3e4466_238_1" localSheetId="85" hidden="1">#REF!</definedName>
    <definedName name="TRNR_0116e40fa75c48fead86dfeddc3e4466_238_1" localSheetId="11" hidden="1">#REF!</definedName>
    <definedName name="TRNR_0116e40fa75c48fead86dfeddc3e4466_238_1" localSheetId="13" hidden="1">#REF!</definedName>
    <definedName name="TRNR_0116e40fa75c48fead86dfeddc3e4466_238_1" localSheetId="31" hidden="1">#REF!</definedName>
    <definedName name="TRNR_0116e40fa75c48fead86dfeddc3e4466_238_1" hidden="1">#REF!</definedName>
    <definedName name="TRNR_058c54d3ca70453f85fd1ea03968145b_1510_9" localSheetId="10" hidden="1">#REF!</definedName>
    <definedName name="TRNR_058c54d3ca70453f85fd1ea03968145b_1510_9" localSheetId="12" hidden="1">#REF!</definedName>
    <definedName name="TRNR_058c54d3ca70453f85fd1ea03968145b_1510_9" localSheetId="28" hidden="1">#REF!</definedName>
    <definedName name="TRNR_058c54d3ca70453f85fd1ea03968145b_1510_9" localSheetId="84" hidden="1">#REF!</definedName>
    <definedName name="TRNR_058c54d3ca70453f85fd1ea03968145b_1510_9" localSheetId="85" hidden="1">#REF!</definedName>
    <definedName name="TRNR_058c54d3ca70453f85fd1ea03968145b_1510_9" localSheetId="11" hidden="1">#REF!</definedName>
    <definedName name="TRNR_058c54d3ca70453f85fd1ea03968145b_1510_9" localSheetId="13" hidden="1">#REF!</definedName>
    <definedName name="TRNR_058c54d3ca70453f85fd1ea03968145b_1510_9" localSheetId="31" hidden="1">#REF!</definedName>
    <definedName name="TRNR_058c54d3ca70453f85fd1ea03968145b_1510_9" hidden="1">#REF!</definedName>
    <definedName name="TRNR_0728969df9fc4fcd8c9ce5c34e9d555e_4913_4" localSheetId="10" hidden="1">#REF!</definedName>
    <definedName name="TRNR_0728969df9fc4fcd8c9ce5c34e9d555e_4913_4" localSheetId="12" hidden="1">#REF!</definedName>
    <definedName name="TRNR_0728969df9fc4fcd8c9ce5c34e9d555e_4913_4" localSheetId="28" hidden="1">#REF!</definedName>
    <definedName name="TRNR_0728969df9fc4fcd8c9ce5c34e9d555e_4913_4" localSheetId="84" hidden="1">#REF!</definedName>
    <definedName name="TRNR_0728969df9fc4fcd8c9ce5c34e9d555e_4913_4" localSheetId="85" hidden="1">#REF!</definedName>
    <definedName name="TRNR_0728969df9fc4fcd8c9ce5c34e9d555e_4913_4" localSheetId="11" hidden="1">#REF!</definedName>
    <definedName name="TRNR_0728969df9fc4fcd8c9ce5c34e9d555e_4913_4" localSheetId="13" hidden="1">#REF!</definedName>
    <definedName name="TRNR_0728969df9fc4fcd8c9ce5c34e9d555e_4913_4" localSheetId="31" hidden="1">#REF!</definedName>
    <definedName name="TRNR_0728969df9fc4fcd8c9ce5c34e9d555e_4913_4" hidden="1">#REF!</definedName>
    <definedName name="TRNR_088d35f3c63642a2b43cb100393e9d4a_3619_9" localSheetId="10" hidden="1">#REF!</definedName>
    <definedName name="TRNR_088d35f3c63642a2b43cb100393e9d4a_3619_9" localSheetId="12" hidden="1">#REF!</definedName>
    <definedName name="TRNR_088d35f3c63642a2b43cb100393e9d4a_3619_9" localSheetId="28" hidden="1">#REF!</definedName>
    <definedName name="TRNR_088d35f3c63642a2b43cb100393e9d4a_3619_9" localSheetId="84" hidden="1">#REF!</definedName>
    <definedName name="TRNR_088d35f3c63642a2b43cb100393e9d4a_3619_9" localSheetId="85" hidden="1">#REF!</definedName>
    <definedName name="TRNR_088d35f3c63642a2b43cb100393e9d4a_3619_9" localSheetId="11" hidden="1">#REF!</definedName>
    <definedName name="TRNR_088d35f3c63642a2b43cb100393e9d4a_3619_9" localSheetId="13" hidden="1">#REF!</definedName>
    <definedName name="TRNR_088d35f3c63642a2b43cb100393e9d4a_3619_9" localSheetId="31" hidden="1">#REF!</definedName>
    <definedName name="TRNR_088d35f3c63642a2b43cb100393e9d4a_3619_9" hidden="1">#REF!</definedName>
    <definedName name="TRNR_0916ffbe62cb4deca08237bf04358d7d_60_1" localSheetId="10" hidden="1">#REF!</definedName>
    <definedName name="TRNR_0916ffbe62cb4deca08237bf04358d7d_60_1" localSheetId="12" hidden="1">#REF!</definedName>
    <definedName name="TRNR_0916ffbe62cb4deca08237bf04358d7d_60_1" localSheetId="28" hidden="1">#REF!</definedName>
    <definedName name="TRNR_0916ffbe62cb4deca08237bf04358d7d_60_1" localSheetId="84" hidden="1">#REF!</definedName>
    <definedName name="TRNR_0916ffbe62cb4deca08237bf04358d7d_60_1" localSheetId="85" hidden="1">#REF!</definedName>
    <definedName name="TRNR_0916ffbe62cb4deca08237bf04358d7d_60_1" localSheetId="11" hidden="1">#REF!</definedName>
    <definedName name="TRNR_0916ffbe62cb4deca08237bf04358d7d_60_1" localSheetId="13" hidden="1">#REF!</definedName>
    <definedName name="TRNR_0916ffbe62cb4deca08237bf04358d7d_60_1" localSheetId="31" hidden="1">#REF!</definedName>
    <definedName name="TRNR_0916ffbe62cb4deca08237bf04358d7d_60_1" hidden="1">#REF!</definedName>
    <definedName name="TRNR_0a3183db49a548c7966a8cbaf195a1ee_1_2" localSheetId="10" hidden="1">#REF!</definedName>
    <definedName name="TRNR_0a3183db49a548c7966a8cbaf195a1ee_1_2" localSheetId="12" hidden="1">#REF!</definedName>
    <definedName name="TRNR_0a3183db49a548c7966a8cbaf195a1ee_1_2" localSheetId="28" hidden="1">#REF!</definedName>
    <definedName name="TRNR_0a3183db49a548c7966a8cbaf195a1ee_1_2" localSheetId="84" hidden="1">#REF!</definedName>
    <definedName name="TRNR_0a3183db49a548c7966a8cbaf195a1ee_1_2" localSheetId="85" hidden="1">#REF!</definedName>
    <definedName name="TRNR_0a3183db49a548c7966a8cbaf195a1ee_1_2" localSheetId="11" hidden="1">#REF!</definedName>
    <definedName name="TRNR_0a3183db49a548c7966a8cbaf195a1ee_1_2" localSheetId="13" hidden="1">#REF!</definedName>
    <definedName name="TRNR_0a3183db49a548c7966a8cbaf195a1ee_1_2" localSheetId="31" hidden="1">#REF!</definedName>
    <definedName name="TRNR_0a3183db49a548c7966a8cbaf195a1ee_1_2" hidden="1">#REF!</definedName>
    <definedName name="TRNR_0a4a1995f21640b5b95b5ec7b729aded_1349_9" localSheetId="10" hidden="1">#REF!</definedName>
    <definedName name="TRNR_0a4a1995f21640b5b95b5ec7b729aded_1349_9" localSheetId="12" hidden="1">#REF!</definedName>
    <definedName name="TRNR_0a4a1995f21640b5b95b5ec7b729aded_1349_9" localSheetId="28" hidden="1">#REF!</definedName>
    <definedName name="TRNR_0a4a1995f21640b5b95b5ec7b729aded_1349_9" localSheetId="84" hidden="1">#REF!</definedName>
    <definedName name="TRNR_0a4a1995f21640b5b95b5ec7b729aded_1349_9" localSheetId="85" hidden="1">#REF!</definedName>
    <definedName name="TRNR_0a4a1995f21640b5b95b5ec7b729aded_1349_9" localSheetId="11" hidden="1">#REF!</definedName>
    <definedName name="TRNR_0a4a1995f21640b5b95b5ec7b729aded_1349_9" localSheetId="13" hidden="1">#REF!</definedName>
    <definedName name="TRNR_0a4a1995f21640b5b95b5ec7b729aded_1349_9" localSheetId="31" hidden="1">#REF!</definedName>
    <definedName name="TRNR_0a4a1995f21640b5b95b5ec7b729aded_1349_9" hidden="1">#REF!</definedName>
    <definedName name="TRNR_0a679f52f6914ebeb1eb83fb68b1898d_1394_9" localSheetId="10" hidden="1">#REF!</definedName>
    <definedName name="TRNR_0a679f52f6914ebeb1eb83fb68b1898d_1394_9" localSheetId="12" hidden="1">#REF!</definedName>
    <definedName name="TRNR_0a679f52f6914ebeb1eb83fb68b1898d_1394_9" localSheetId="28" hidden="1">#REF!</definedName>
    <definedName name="TRNR_0a679f52f6914ebeb1eb83fb68b1898d_1394_9" localSheetId="84" hidden="1">#REF!</definedName>
    <definedName name="TRNR_0a679f52f6914ebeb1eb83fb68b1898d_1394_9" localSheetId="85" hidden="1">#REF!</definedName>
    <definedName name="TRNR_0a679f52f6914ebeb1eb83fb68b1898d_1394_9" localSheetId="11" hidden="1">#REF!</definedName>
    <definedName name="TRNR_0a679f52f6914ebeb1eb83fb68b1898d_1394_9" localSheetId="13" hidden="1">#REF!</definedName>
    <definedName name="TRNR_0a679f52f6914ebeb1eb83fb68b1898d_1394_9" localSheetId="31" hidden="1">#REF!</definedName>
    <definedName name="TRNR_0a679f52f6914ebeb1eb83fb68b1898d_1394_9" hidden="1">#REF!</definedName>
    <definedName name="TRNR_0bd39819ef1b4a51b1b992bb8b94deb9_239_1" localSheetId="10" hidden="1">#REF!</definedName>
    <definedName name="TRNR_0bd39819ef1b4a51b1b992bb8b94deb9_239_1" localSheetId="12" hidden="1">#REF!</definedName>
    <definedName name="TRNR_0bd39819ef1b4a51b1b992bb8b94deb9_239_1" localSheetId="28" hidden="1">#REF!</definedName>
    <definedName name="TRNR_0bd39819ef1b4a51b1b992bb8b94deb9_239_1" localSheetId="84" hidden="1">#REF!</definedName>
    <definedName name="TRNR_0bd39819ef1b4a51b1b992bb8b94deb9_239_1" localSheetId="85" hidden="1">#REF!</definedName>
    <definedName name="TRNR_0bd39819ef1b4a51b1b992bb8b94deb9_239_1" localSheetId="11" hidden="1">#REF!</definedName>
    <definedName name="TRNR_0bd39819ef1b4a51b1b992bb8b94deb9_239_1" localSheetId="13" hidden="1">#REF!</definedName>
    <definedName name="TRNR_0bd39819ef1b4a51b1b992bb8b94deb9_239_1" localSheetId="31" hidden="1">#REF!</definedName>
    <definedName name="TRNR_0bd39819ef1b4a51b1b992bb8b94deb9_239_1" hidden="1">#REF!</definedName>
    <definedName name="TRNR_0f33ca89a15c42efbaeb7663c6670a54_3947_2" localSheetId="10" hidden="1">#REF!</definedName>
    <definedName name="TRNR_0f33ca89a15c42efbaeb7663c6670a54_3947_2" localSheetId="12" hidden="1">#REF!</definedName>
    <definedName name="TRNR_0f33ca89a15c42efbaeb7663c6670a54_3947_2" localSheetId="28" hidden="1">#REF!</definedName>
    <definedName name="TRNR_0f33ca89a15c42efbaeb7663c6670a54_3947_2" localSheetId="84" hidden="1">#REF!</definedName>
    <definedName name="TRNR_0f33ca89a15c42efbaeb7663c6670a54_3947_2" localSheetId="85" hidden="1">#REF!</definedName>
    <definedName name="TRNR_0f33ca89a15c42efbaeb7663c6670a54_3947_2" localSheetId="11" hidden="1">#REF!</definedName>
    <definedName name="TRNR_0f33ca89a15c42efbaeb7663c6670a54_3947_2" localSheetId="13" hidden="1">#REF!</definedName>
    <definedName name="TRNR_0f33ca89a15c42efbaeb7663c6670a54_3947_2" localSheetId="31" hidden="1">#REF!</definedName>
    <definedName name="TRNR_0f33ca89a15c42efbaeb7663c6670a54_3947_2" hidden="1">#REF!</definedName>
    <definedName name="TRNR_13e89ab24047463bbeed0330bab3dfec_2696_4" localSheetId="10" hidden="1">#REF!</definedName>
    <definedName name="TRNR_13e89ab24047463bbeed0330bab3dfec_2696_4" localSheetId="12" hidden="1">#REF!</definedName>
    <definedName name="TRNR_13e89ab24047463bbeed0330bab3dfec_2696_4" localSheetId="28" hidden="1">#REF!</definedName>
    <definedName name="TRNR_13e89ab24047463bbeed0330bab3dfec_2696_4" localSheetId="84" hidden="1">#REF!</definedName>
    <definedName name="TRNR_13e89ab24047463bbeed0330bab3dfec_2696_4" localSheetId="85" hidden="1">#REF!</definedName>
    <definedName name="TRNR_13e89ab24047463bbeed0330bab3dfec_2696_4" localSheetId="11" hidden="1">#REF!</definedName>
    <definedName name="TRNR_13e89ab24047463bbeed0330bab3dfec_2696_4" localSheetId="13" hidden="1">#REF!</definedName>
    <definedName name="TRNR_13e89ab24047463bbeed0330bab3dfec_2696_4" localSheetId="31" hidden="1">#REF!</definedName>
    <definedName name="TRNR_13e89ab24047463bbeed0330bab3dfec_2696_4" hidden="1">#REF!</definedName>
    <definedName name="TRNR_14683054ca6545d9b655a953b78519e6_610_4" localSheetId="10" hidden="1">#REF!</definedName>
    <definedName name="TRNR_14683054ca6545d9b655a953b78519e6_610_4" localSheetId="12" hidden="1">#REF!</definedName>
    <definedName name="TRNR_14683054ca6545d9b655a953b78519e6_610_4" localSheetId="28" hidden="1">#REF!</definedName>
    <definedName name="TRNR_14683054ca6545d9b655a953b78519e6_610_4" localSheetId="84" hidden="1">#REF!</definedName>
    <definedName name="TRNR_14683054ca6545d9b655a953b78519e6_610_4" localSheetId="85" hidden="1">#REF!</definedName>
    <definedName name="TRNR_14683054ca6545d9b655a953b78519e6_610_4" localSheetId="11" hidden="1">#REF!</definedName>
    <definedName name="TRNR_14683054ca6545d9b655a953b78519e6_610_4" localSheetId="13" hidden="1">#REF!</definedName>
    <definedName name="TRNR_14683054ca6545d9b655a953b78519e6_610_4" localSheetId="31" hidden="1">#REF!</definedName>
    <definedName name="TRNR_14683054ca6545d9b655a953b78519e6_610_4" hidden="1">#REF!</definedName>
    <definedName name="TRNR_15fb216121d34d73a84a71960a7a6f00_223_2" localSheetId="10" hidden="1">#REF!</definedName>
    <definedName name="TRNR_15fb216121d34d73a84a71960a7a6f00_223_2" localSheetId="12" hidden="1">#REF!</definedName>
    <definedName name="TRNR_15fb216121d34d73a84a71960a7a6f00_223_2" localSheetId="26" hidden="1">#REF!</definedName>
    <definedName name="TRNR_15fb216121d34d73a84a71960a7a6f00_223_2" localSheetId="28" hidden="1">#REF!</definedName>
    <definedName name="TRNR_15fb216121d34d73a84a71960a7a6f00_223_2" localSheetId="30" hidden="1">#REF!</definedName>
    <definedName name="TRNR_15fb216121d34d73a84a71960a7a6f00_223_2" localSheetId="74" hidden="1">#REF!</definedName>
    <definedName name="TRNR_15fb216121d34d73a84a71960a7a6f00_223_2" localSheetId="76" hidden="1">#REF!</definedName>
    <definedName name="TRNR_15fb216121d34d73a84a71960a7a6f00_223_2" localSheetId="84" hidden="1">#REF!</definedName>
    <definedName name="TRNR_15fb216121d34d73a84a71960a7a6f00_223_2" localSheetId="70" hidden="1">#REF!</definedName>
    <definedName name="TRNR_15fb216121d34d73a84a71960a7a6f00_223_2" localSheetId="72" hidden="1">#REF!</definedName>
    <definedName name="TRNR_15fb216121d34d73a84a71960a7a6f00_223_2" localSheetId="75" hidden="1">#REF!</definedName>
    <definedName name="TRNR_15fb216121d34d73a84a71960a7a6f00_223_2" localSheetId="77" hidden="1">#REF!</definedName>
    <definedName name="TRNR_15fb216121d34d73a84a71960a7a6f00_223_2" localSheetId="85" hidden="1">#REF!</definedName>
    <definedName name="TRNR_15fb216121d34d73a84a71960a7a6f00_223_2" localSheetId="71" hidden="1">#REF!</definedName>
    <definedName name="TRNR_15fb216121d34d73a84a71960a7a6f00_223_2" localSheetId="73" hidden="1">#REF!</definedName>
    <definedName name="TRNR_15fb216121d34d73a84a71960a7a6f00_223_2" localSheetId="11" hidden="1">#REF!</definedName>
    <definedName name="TRNR_15fb216121d34d73a84a71960a7a6f00_223_2" localSheetId="13" hidden="1">#REF!</definedName>
    <definedName name="TRNR_15fb216121d34d73a84a71960a7a6f00_223_2" localSheetId="27" hidden="1">#REF!</definedName>
    <definedName name="TRNR_15fb216121d34d73a84a71960a7a6f00_223_2" localSheetId="29" hidden="1">#REF!</definedName>
    <definedName name="TRNR_15fb216121d34d73a84a71960a7a6f00_223_2" localSheetId="31" hidden="1">#REF!</definedName>
    <definedName name="TRNR_15fb216121d34d73a84a71960a7a6f00_223_2" hidden="1">#REF!</definedName>
    <definedName name="TRNR_17cfe2fd42f74f61b1874beb94ca5d5c_109_3" localSheetId="38" hidden="1">'[4]1.3'!#REF!</definedName>
    <definedName name="TRNR_17cfe2fd42f74f61b1874beb94ca5d5c_109_3" localSheetId="40" hidden="1">'[4]1.3'!#REF!</definedName>
    <definedName name="TRNR_17cfe2fd42f74f61b1874beb94ca5d5c_109_3" localSheetId="42" hidden="1">'[4]1.3'!#REF!</definedName>
    <definedName name="TRNR_17cfe2fd42f74f61b1874beb94ca5d5c_109_3" localSheetId="44" hidden="1">'[4]1.3'!#REF!</definedName>
    <definedName name="TRNR_17cfe2fd42f74f61b1874beb94ca5d5c_109_3" localSheetId="10" hidden="1">'[4]1.3'!#REF!</definedName>
    <definedName name="TRNR_17cfe2fd42f74f61b1874beb94ca5d5c_109_3" localSheetId="12" hidden="1">'[4]1.3'!#REF!</definedName>
    <definedName name="TRNR_17cfe2fd42f74f61b1874beb94ca5d5c_109_3" localSheetId="26" hidden="1">'[4]1.3'!#REF!</definedName>
    <definedName name="TRNR_17cfe2fd42f74f61b1874beb94ca5d5c_109_3" localSheetId="28" hidden="1">'[4]1.3'!#REF!</definedName>
    <definedName name="TRNR_17cfe2fd42f74f61b1874beb94ca5d5c_109_3" localSheetId="30" hidden="1">'[4]1.3'!#REF!</definedName>
    <definedName name="TRNR_17cfe2fd42f74f61b1874beb94ca5d5c_109_3" localSheetId="56" hidden="1">'[4]1.3'!#REF!</definedName>
    <definedName name="TRNR_17cfe2fd42f74f61b1874beb94ca5d5c_109_3" localSheetId="74" hidden="1">'[4]1.3'!#REF!</definedName>
    <definedName name="TRNR_17cfe2fd42f74f61b1874beb94ca5d5c_109_3" localSheetId="76" hidden="1">'[4]1.3'!#REF!</definedName>
    <definedName name="TRNR_17cfe2fd42f74f61b1874beb94ca5d5c_109_3" localSheetId="84" hidden="1">'[4]1.3'!#REF!</definedName>
    <definedName name="TRNR_17cfe2fd42f74f61b1874beb94ca5d5c_109_3" localSheetId="58" hidden="1">'[4]1.3'!#REF!</definedName>
    <definedName name="TRNR_17cfe2fd42f74f61b1874beb94ca5d5c_109_3" localSheetId="64" hidden="1">'[4]1.3'!#REF!</definedName>
    <definedName name="TRNR_17cfe2fd42f74f61b1874beb94ca5d5c_109_3" localSheetId="66" hidden="1">'[4]1.3'!#REF!</definedName>
    <definedName name="TRNR_17cfe2fd42f74f61b1874beb94ca5d5c_109_3" localSheetId="68" hidden="1">'[4]1.3'!#REF!</definedName>
    <definedName name="TRNR_17cfe2fd42f74f61b1874beb94ca5d5c_109_3" localSheetId="70" hidden="1">'[4]1.3'!#REF!</definedName>
    <definedName name="TRNR_17cfe2fd42f74f61b1874beb94ca5d5c_109_3" localSheetId="72" hidden="1">'[4]1.3'!#REF!</definedName>
    <definedName name="TRNR_17cfe2fd42f74f61b1874beb94ca5d5c_109_3" localSheetId="57" hidden="1">'[4]1.3'!#REF!</definedName>
    <definedName name="TRNR_17cfe2fd42f74f61b1874beb94ca5d5c_109_3" localSheetId="75" hidden="1">'[4]1.3'!#REF!</definedName>
    <definedName name="TRNR_17cfe2fd42f74f61b1874beb94ca5d5c_109_3" localSheetId="77" hidden="1">'[4]1.3'!#REF!</definedName>
    <definedName name="TRNR_17cfe2fd42f74f61b1874beb94ca5d5c_109_3" localSheetId="85" hidden="1">'[4]1.3'!#REF!</definedName>
    <definedName name="TRNR_17cfe2fd42f74f61b1874beb94ca5d5c_109_3" localSheetId="59" hidden="1">'[4]1.3'!#REF!</definedName>
    <definedName name="TRNR_17cfe2fd42f74f61b1874beb94ca5d5c_109_3" localSheetId="65" hidden="1">'[4]1.3'!#REF!</definedName>
    <definedName name="TRNR_17cfe2fd42f74f61b1874beb94ca5d5c_109_3" localSheetId="67" hidden="1">'[4]1.3'!#REF!</definedName>
    <definedName name="TRNR_17cfe2fd42f74f61b1874beb94ca5d5c_109_3" localSheetId="69" hidden="1">'[4]1.3'!#REF!</definedName>
    <definedName name="TRNR_17cfe2fd42f74f61b1874beb94ca5d5c_109_3" localSheetId="71" hidden="1">'[4]1.3'!#REF!</definedName>
    <definedName name="TRNR_17cfe2fd42f74f61b1874beb94ca5d5c_109_3" localSheetId="73" hidden="1">'[4]1.3'!#REF!</definedName>
    <definedName name="TRNR_17cfe2fd42f74f61b1874beb94ca5d5c_109_3" localSheetId="39" hidden="1">'[4]1.3'!#REF!</definedName>
    <definedName name="TRNR_17cfe2fd42f74f61b1874beb94ca5d5c_109_3" localSheetId="41" hidden="1">'[4]1.3'!#REF!</definedName>
    <definedName name="TRNR_17cfe2fd42f74f61b1874beb94ca5d5c_109_3" localSheetId="43" hidden="1">'[4]1.3'!#REF!</definedName>
    <definedName name="TRNR_17cfe2fd42f74f61b1874beb94ca5d5c_109_3" localSheetId="45" hidden="1">'[4]1.3'!#REF!</definedName>
    <definedName name="TRNR_17cfe2fd42f74f61b1874beb94ca5d5c_109_3" localSheetId="11" hidden="1">'[4]1.3'!#REF!</definedName>
    <definedName name="TRNR_17cfe2fd42f74f61b1874beb94ca5d5c_109_3" localSheetId="13" hidden="1">'[4]1.3'!#REF!</definedName>
    <definedName name="TRNR_17cfe2fd42f74f61b1874beb94ca5d5c_109_3" localSheetId="27" hidden="1">'[4]1.3'!#REF!</definedName>
    <definedName name="TRNR_17cfe2fd42f74f61b1874beb94ca5d5c_109_3" localSheetId="29" hidden="1">'[4]1.3'!#REF!</definedName>
    <definedName name="TRNR_17cfe2fd42f74f61b1874beb94ca5d5c_109_3" localSheetId="31" hidden="1">'[4]1.3'!#REF!</definedName>
    <definedName name="TRNR_17cfe2fd42f74f61b1874beb94ca5d5c_109_3" hidden="1">'[4]1.3'!#REF!</definedName>
    <definedName name="TRNR_18fe56d954fc4d99a5b6e6154f0847bc_47_4" localSheetId="38" hidden="1">#REF!</definedName>
    <definedName name="TRNR_18fe56d954fc4d99a5b6e6154f0847bc_47_4" localSheetId="40" hidden="1">#REF!</definedName>
    <definedName name="TRNR_18fe56d954fc4d99a5b6e6154f0847bc_47_4" localSheetId="42" hidden="1">#REF!</definedName>
    <definedName name="TRNR_18fe56d954fc4d99a5b6e6154f0847bc_47_4" localSheetId="44" hidden="1">#REF!</definedName>
    <definedName name="TRNR_18fe56d954fc4d99a5b6e6154f0847bc_47_4" localSheetId="2" hidden="1">#REF!</definedName>
    <definedName name="TRNR_18fe56d954fc4d99a5b6e6154f0847bc_47_4" localSheetId="10" hidden="1">#REF!</definedName>
    <definedName name="TRNR_18fe56d954fc4d99a5b6e6154f0847bc_47_4" localSheetId="12" hidden="1">#REF!</definedName>
    <definedName name="TRNR_18fe56d954fc4d99a5b6e6154f0847bc_47_4" localSheetId="28" hidden="1">#REF!</definedName>
    <definedName name="TRNR_18fe56d954fc4d99a5b6e6154f0847bc_47_4" localSheetId="56" hidden="1">#REF!</definedName>
    <definedName name="TRNR_18fe56d954fc4d99a5b6e6154f0847bc_47_4" localSheetId="84" hidden="1">#REF!</definedName>
    <definedName name="TRNR_18fe56d954fc4d99a5b6e6154f0847bc_47_4" localSheetId="58" hidden="1">#REF!</definedName>
    <definedName name="TRNR_18fe56d954fc4d99a5b6e6154f0847bc_47_4" localSheetId="64" hidden="1">#REF!</definedName>
    <definedName name="TRNR_18fe56d954fc4d99a5b6e6154f0847bc_47_4" localSheetId="66" hidden="1">#REF!</definedName>
    <definedName name="TRNR_18fe56d954fc4d99a5b6e6154f0847bc_47_4" localSheetId="68" hidden="1">#REF!</definedName>
    <definedName name="TRNR_18fe56d954fc4d99a5b6e6154f0847bc_47_4" localSheetId="57" hidden="1">#REF!</definedName>
    <definedName name="TRNR_18fe56d954fc4d99a5b6e6154f0847bc_47_4" localSheetId="85" hidden="1">#REF!</definedName>
    <definedName name="TRNR_18fe56d954fc4d99a5b6e6154f0847bc_47_4" localSheetId="59" hidden="1">#REF!</definedName>
    <definedName name="TRNR_18fe56d954fc4d99a5b6e6154f0847bc_47_4" localSheetId="65" hidden="1">#REF!</definedName>
    <definedName name="TRNR_18fe56d954fc4d99a5b6e6154f0847bc_47_4" localSheetId="67" hidden="1">#REF!</definedName>
    <definedName name="TRNR_18fe56d954fc4d99a5b6e6154f0847bc_47_4" localSheetId="69" hidden="1">#REF!</definedName>
    <definedName name="TRNR_18fe56d954fc4d99a5b6e6154f0847bc_47_4" localSheetId="39" hidden="1">#REF!</definedName>
    <definedName name="TRNR_18fe56d954fc4d99a5b6e6154f0847bc_47_4" localSheetId="41" hidden="1">#REF!</definedName>
    <definedName name="TRNR_18fe56d954fc4d99a5b6e6154f0847bc_47_4" localSheetId="43" hidden="1">#REF!</definedName>
    <definedName name="TRNR_18fe56d954fc4d99a5b6e6154f0847bc_47_4" localSheetId="45" hidden="1">#REF!</definedName>
    <definedName name="TRNR_18fe56d954fc4d99a5b6e6154f0847bc_47_4" localSheetId="3" hidden="1">#REF!</definedName>
    <definedName name="TRNR_18fe56d954fc4d99a5b6e6154f0847bc_47_4" localSheetId="11" hidden="1">#REF!</definedName>
    <definedName name="TRNR_18fe56d954fc4d99a5b6e6154f0847bc_47_4" localSheetId="13" hidden="1">#REF!</definedName>
    <definedName name="TRNR_18fe56d954fc4d99a5b6e6154f0847bc_47_4" localSheetId="31" hidden="1">#REF!</definedName>
    <definedName name="TRNR_18fe56d954fc4d99a5b6e6154f0847bc_47_4" hidden="1">#REF!</definedName>
    <definedName name="TRNR_1bf68af78c41443985dceae6455eb02d_215_1" localSheetId="38" hidden="1">#REF!</definedName>
    <definedName name="TRNR_1bf68af78c41443985dceae6455eb02d_215_1" localSheetId="40" hidden="1">#REF!</definedName>
    <definedName name="TRNR_1bf68af78c41443985dceae6455eb02d_215_1" localSheetId="42" hidden="1">#REF!</definedName>
    <definedName name="TRNR_1bf68af78c41443985dceae6455eb02d_215_1" localSheetId="44" hidden="1">#REF!</definedName>
    <definedName name="TRNR_1bf68af78c41443985dceae6455eb02d_215_1" localSheetId="2" hidden="1">#REF!</definedName>
    <definedName name="TRNR_1bf68af78c41443985dceae6455eb02d_215_1" localSheetId="10" hidden="1">#REF!</definedName>
    <definedName name="TRNR_1bf68af78c41443985dceae6455eb02d_215_1" localSheetId="12" hidden="1">#REF!</definedName>
    <definedName name="TRNR_1bf68af78c41443985dceae6455eb02d_215_1" localSheetId="28" hidden="1">#REF!</definedName>
    <definedName name="TRNR_1bf68af78c41443985dceae6455eb02d_215_1" localSheetId="56" hidden="1">#REF!</definedName>
    <definedName name="TRNR_1bf68af78c41443985dceae6455eb02d_215_1" localSheetId="84" hidden="1">#REF!</definedName>
    <definedName name="TRNR_1bf68af78c41443985dceae6455eb02d_215_1" localSheetId="58" hidden="1">#REF!</definedName>
    <definedName name="TRNR_1bf68af78c41443985dceae6455eb02d_215_1" localSheetId="64" hidden="1">#REF!</definedName>
    <definedName name="TRNR_1bf68af78c41443985dceae6455eb02d_215_1" localSheetId="66" hidden="1">#REF!</definedName>
    <definedName name="TRNR_1bf68af78c41443985dceae6455eb02d_215_1" localSheetId="68" hidden="1">#REF!</definedName>
    <definedName name="TRNR_1bf68af78c41443985dceae6455eb02d_215_1" localSheetId="57" hidden="1">#REF!</definedName>
    <definedName name="TRNR_1bf68af78c41443985dceae6455eb02d_215_1" localSheetId="85" hidden="1">#REF!</definedName>
    <definedName name="TRNR_1bf68af78c41443985dceae6455eb02d_215_1" localSheetId="59" hidden="1">#REF!</definedName>
    <definedName name="TRNR_1bf68af78c41443985dceae6455eb02d_215_1" localSheetId="65" hidden="1">#REF!</definedName>
    <definedName name="TRNR_1bf68af78c41443985dceae6455eb02d_215_1" localSheetId="67" hidden="1">#REF!</definedName>
    <definedName name="TRNR_1bf68af78c41443985dceae6455eb02d_215_1" localSheetId="69" hidden="1">#REF!</definedName>
    <definedName name="TRNR_1bf68af78c41443985dceae6455eb02d_215_1" localSheetId="39" hidden="1">#REF!</definedName>
    <definedName name="TRNR_1bf68af78c41443985dceae6455eb02d_215_1" localSheetId="41" hidden="1">#REF!</definedName>
    <definedName name="TRNR_1bf68af78c41443985dceae6455eb02d_215_1" localSheetId="43" hidden="1">#REF!</definedName>
    <definedName name="TRNR_1bf68af78c41443985dceae6455eb02d_215_1" localSheetId="45" hidden="1">#REF!</definedName>
    <definedName name="TRNR_1bf68af78c41443985dceae6455eb02d_215_1" localSheetId="3" hidden="1">#REF!</definedName>
    <definedName name="TRNR_1bf68af78c41443985dceae6455eb02d_215_1" localSheetId="11" hidden="1">#REF!</definedName>
    <definedName name="TRNR_1bf68af78c41443985dceae6455eb02d_215_1" localSheetId="13" hidden="1">#REF!</definedName>
    <definedName name="TRNR_1bf68af78c41443985dceae6455eb02d_215_1" localSheetId="31" hidden="1">#REF!</definedName>
    <definedName name="TRNR_1bf68af78c41443985dceae6455eb02d_215_1" hidden="1">#REF!</definedName>
    <definedName name="TRNR_1dbb972f67ac4faf9fe2da6885a59d91_105_1" localSheetId="38" hidden="1">#REF!</definedName>
    <definedName name="TRNR_1dbb972f67ac4faf9fe2da6885a59d91_105_1" localSheetId="40" hidden="1">#REF!</definedName>
    <definedName name="TRNR_1dbb972f67ac4faf9fe2da6885a59d91_105_1" localSheetId="42" hidden="1">#REF!</definedName>
    <definedName name="TRNR_1dbb972f67ac4faf9fe2da6885a59d91_105_1" localSheetId="44" hidden="1">#REF!</definedName>
    <definedName name="TRNR_1dbb972f67ac4faf9fe2da6885a59d91_105_1" localSheetId="2" hidden="1">'[5]42.'!#REF!</definedName>
    <definedName name="TRNR_1dbb972f67ac4faf9fe2da6885a59d91_105_1" localSheetId="10" hidden="1">'[5]42.'!#REF!</definedName>
    <definedName name="TRNR_1dbb972f67ac4faf9fe2da6885a59d91_105_1" localSheetId="12" hidden="1">'[5]42.'!#REF!</definedName>
    <definedName name="TRNR_1dbb972f67ac4faf9fe2da6885a59d91_105_1" localSheetId="26" hidden="1">'[5]42.'!#REF!</definedName>
    <definedName name="TRNR_1dbb972f67ac4faf9fe2da6885a59d91_105_1" localSheetId="28" hidden="1">'[5]42.'!#REF!</definedName>
    <definedName name="TRNR_1dbb972f67ac4faf9fe2da6885a59d91_105_1" localSheetId="30" hidden="1">'[5]42.'!#REF!</definedName>
    <definedName name="TRNR_1dbb972f67ac4faf9fe2da6885a59d91_105_1" localSheetId="56" hidden="1">'[5]42.'!#REF!</definedName>
    <definedName name="TRNR_1dbb972f67ac4faf9fe2da6885a59d91_105_1" localSheetId="74" hidden="1">'[5]42.'!#REF!</definedName>
    <definedName name="TRNR_1dbb972f67ac4faf9fe2da6885a59d91_105_1" localSheetId="76" hidden="1">'[5]42.'!#REF!</definedName>
    <definedName name="TRNR_1dbb972f67ac4faf9fe2da6885a59d91_105_1" localSheetId="84" hidden="1">#REF!</definedName>
    <definedName name="TRNR_1dbb972f67ac4faf9fe2da6885a59d91_105_1" localSheetId="58" hidden="1">'[5]42.'!#REF!</definedName>
    <definedName name="TRNR_1dbb972f67ac4faf9fe2da6885a59d91_105_1" localSheetId="64" hidden="1">'[5]42.'!#REF!</definedName>
    <definedName name="TRNR_1dbb972f67ac4faf9fe2da6885a59d91_105_1" localSheetId="66" hidden="1">'[5]42.'!#REF!</definedName>
    <definedName name="TRNR_1dbb972f67ac4faf9fe2da6885a59d91_105_1" localSheetId="68" hidden="1">'[5]42.'!#REF!</definedName>
    <definedName name="TRNR_1dbb972f67ac4faf9fe2da6885a59d91_105_1" localSheetId="70" hidden="1">'[5]42.'!#REF!</definedName>
    <definedName name="TRNR_1dbb972f67ac4faf9fe2da6885a59d91_105_1" localSheetId="72" hidden="1">'[5]42.'!#REF!</definedName>
    <definedName name="TRNR_1dbb972f67ac4faf9fe2da6885a59d91_105_1" localSheetId="57" hidden="1">'[5]42.'!#REF!</definedName>
    <definedName name="TRNR_1dbb972f67ac4faf9fe2da6885a59d91_105_1" localSheetId="75" hidden="1">'[5]42.'!#REF!</definedName>
    <definedName name="TRNR_1dbb972f67ac4faf9fe2da6885a59d91_105_1" localSheetId="77" hidden="1">'[5]42.'!#REF!</definedName>
    <definedName name="TRNR_1dbb972f67ac4faf9fe2da6885a59d91_105_1" localSheetId="85" hidden="1">#REF!</definedName>
    <definedName name="TRNR_1dbb972f67ac4faf9fe2da6885a59d91_105_1" localSheetId="59" hidden="1">'[5]42.'!#REF!</definedName>
    <definedName name="TRNR_1dbb972f67ac4faf9fe2da6885a59d91_105_1" localSheetId="65" hidden="1">'[5]42.'!#REF!</definedName>
    <definedName name="TRNR_1dbb972f67ac4faf9fe2da6885a59d91_105_1" localSheetId="67" hidden="1">'[5]42.'!#REF!</definedName>
    <definedName name="TRNR_1dbb972f67ac4faf9fe2da6885a59d91_105_1" localSheetId="69" hidden="1">'[5]42.'!#REF!</definedName>
    <definedName name="TRNR_1dbb972f67ac4faf9fe2da6885a59d91_105_1" localSheetId="71" hidden="1">'[5]42.'!#REF!</definedName>
    <definedName name="TRNR_1dbb972f67ac4faf9fe2da6885a59d91_105_1" localSheetId="73" hidden="1">'[5]42.'!#REF!</definedName>
    <definedName name="TRNR_1dbb972f67ac4faf9fe2da6885a59d91_105_1" localSheetId="39" hidden="1">#REF!</definedName>
    <definedName name="TRNR_1dbb972f67ac4faf9fe2da6885a59d91_105_1" localSheetId="41" hidden="1">#REF!</definedName>
    <definedName name="TRNR_1dbb972f67ac4faf9fe2da6885a59d91_105_1" localSheetId="43" hidden="1">#REF!</definedName>
    <definedName name="TRNR_1dbb972f67ac4faf9fe2da6885a59d91_105_1" localSheetId="45" hidden="1">#REF!</definedName>
    <definedName name="TRNR_1dbb972f67ac4faf9fe2da6885a59d91_105_1" localSheetId="3" hidden="1">'[5]42.'!#REF!</definedName>
    <definedName name="TRNR_1dbb972f67ac4faf9fe2da6885a59d91_105_1" localSheetId="11" hidden="1">'[5]42.'!#REF!</definedName>
    <definedName name="TRNR_1dbb972f67ac4faf9fe2da6885a59d91_105_1" localSheetId="13" hidden="1">'[5]42.'!#REF!</definedName>
    <definedName name="TRNR_1dbb972f67ac4faf9fe2da6885a59d91_105_1" localSheetId="27" hidden="1">'[5]42.'!#REF!</definedName>
    <definedName name="TRNR_1dbb972f67ac4faf9fe2da6885a59d91_105_1" localSheetId="29" hidden="1">'[5]42.'!#REF!</definedName>
    <definedName name="TRNR_1dbb972f67ac4faf9fe2da6885a59d91_105_1" localSheetId="31" hidden="1">'[5]42.'!#REF!</definedName>
    <definedName name="TRNR_1dbb972f67ac4faf9fe2da6885a59d91_105_1" hidden="1">'[5]42.'!#REF!</definedName>
    <definedName name="TRNR_20ad99c61b7345028b7ea447e8ff90d8_118_1" localSheetId="38" hidden="1">#REF!</definedName>
    <definedName name="TRNR_20ad99c61b7345028b7ea447e8ff90d8_118_1" localSheetId="40" hidden="1">#REF!</definedName>
    <definedName name="TRNR_20ad99c61b7345028b7ea447e8ff90d8_118_1" localSheetId="42" hidden="1">#REF!</definedName>
    <definedName name="TRNR_20ad99c61b7345028b7ea447e8ff90d8_118_1" localSheetId="44" hidden="1">#REF!</definedName>
    <definedName name="TRNR_20ad99c61b7345028b7ea447e8ff90d8_118_1" localSheetId="2" hidden="1">#REF!</definedName>
    <definedName name="TRNR_20ad99c61b7345028b7ea447e8ff90d8_118_1" localSheetId="10" hidden="1">#REF!</definedName>
    <definedName name="TRNR_20ad99c61b7345028b7ea447e8ff90d8_118_1" localSheetId="12" hidden="1">#REF!</definedName>
    <definedName name="TRNR_20ad99c61b7345028b7ea447e8ff90d8_118_1" localSheetId="28" hidden="1">'[6]1.'!#REF!</definedName>
    <definedName name="TRNR_20ad99c61b7345028b7ea447e8ff90d8_118_1" localSheetId="56" hidden="1">#REF!</definedName>
    <definedName name="TRNR_20ad99c61b7345028b7ea447e8ff90d8_118_1" localSheetId="84" hidden="1">#REF!</definedName>
    <definedName name="TRNR_20ad99c61b7345028b7ea447e8ff90d8_118_1" localSheetId="58" hidden="1">#REF!</definedName>
    <definedName name="TRNR_20ad99c61b7345028b7ea447e8ff90d8_118_1" localSheetId="64" hidden="1">#REF!</definedName>
    <definedName name="TRNR_20ad99c61b7345028b7ea447e8ff90d8_118_1" localSheetId="66" hidden="1">#REF!</definedName>
    <definedName name="TRNR_20ad99c61b7345028b7ea447e8ff90d8_118_1" localSheetId="68" hidden="1">#REF!</definedName>
    <definedName name="TRNR_20ad99c61b7345028b7ea447e8ff90d8_118_1" localSheetId="57" hidden="1">#REF!</definedName>
    <definedName name="TRNR_20ad99c61b7345028b7ea447e8ff90d8_118_1" localSheetId="85" hidden="1">#REF!</definedName>
    <definedName name="TRNR_20ad99c61b7345028b7ea447e8ff90d8_118_1" localSheetId="59" hidden="1">#REF!</definedName>
    <definedName name="TRNR_20ad99c61b7345028b7ea447e8ff90d8_118_1" localSheetId="65" hidden="1">#REF!</definedName>
    <definedName name="TRNR_20ad99c61b7345028b7ea447e8ff90d8_118_1" localSheetId="67" hidden="1">#REF!</definedName>
    <definedName name="TRNR_20ad99c61b7345028b7ea447e8ff90d8_118_1" localSheetId="69" hidden="1">#REF!</definedName>
    <definedName name="TRNR_20ad99c61b7345028b7ea447e8ff90d8_118_1" localSheetId="39" hidden="1">#REF!</definedName>
    <definedName name="TRNR_20ad99c61b7345028b7ea447e8ff90d8_118_1" localSheetId="41" hidden="1">#REF!</definedName>
    <definedName name="TRNR_20ad99c61b7345028b7ea447e8ff90d8_118_1" localSheetId="43" hidden="1">#REF!</definedName>
    <definedName name="TRNR_20ad99c61b7345028b7ea447e8ff90d8_118_1" localSheetId="45" hidden="1">#REF!</definedName>
    <definedName name="TRNR_20ad99c61b7345028b7ea447e8ff90d8_118_1" localSheetId="3" hidden="1">#REF!</definedName>
    <definedName name="TRNR_20ad99c61b7345028b7ea447e8ff90d8_118_1" localSheetId="11" hidden="1">#REF!</definedName>
    <definedName name="TRNR_20ad99c61b7345028b7ea447e8ff90d8_118_1" localSheetId="13" hidden="1">#REF!</definedName>
    <definedName name="TRNR_20ad99c61b7345028b7ea447e8ff90d8_118_1" localSheetId="31" hidden="1">'[6]1.'!#REF!</definedName>
    <definedName name="TRNR_20ad99c61b7345028b7ea447e8ff90d8_118_1" hidden="1">#REF!</definedName>
    <definedName name="TRNR_21f3fa13736949009766d3ac961578c4_109_3" localSheetId="38" hidden="1">'[4]1.3'!#REF!</definedName>
    <definedName name="TRNR_21f3fa13736949009766d3ac961578c4_109_3" localSheetId="40" hidden="1">'[4]1.3'!#REF!</definedName>
    <definedName name="TRNR_21f3fa13736949009766d3ac961578c4_109_3" localSheetId="42" hidden="1">'[4]1.3'!#REF!</definedName>
    <definedName name="TRNR_21f3fa13736949009766d3ac961578c4_109_3" localSheetId="44" hidden="1">'[4]1.3'!#REF!</definedName>
    <definedName name="TRNR_21f3fa13736949009766d3ac961578c4_109_3" localSheetId="2" hidden="1">'[4]1.3'!#REF!</definedName>
    <definedName name="TRNR_21f3fa13736949009766d3ac961578c4_109_3" localSheetId="10" hidden="1">'[4]1.3'!#REF!</definedName>
    <definedName name="TRNR_21f3fa13736949009766d3ac961578c4_109_3" localSheetId="12" hidden="1">'[4]1.3'!#REF!</definedName>
    <definedName name="TRNR_21f3fa13736949009766d3ac961578c4_109_3" localSheetId="56" hidden="1">'[4]1.3'!#REF!</definedName>
    <definedName name="TRNR_21f3fa13736949009766d3ac961578c4_109_3" localSheetId="84" hidden="1">'[4]1.3'!#REF!</definedName>
    <definedName name="TRNR_21f3fa13736949009766d3ac961578c4_109_3" localSheetId="58" hidden="1">'[4]1.3'!#REF!</definedName>
    <definedName name="TRNR_21f3fa13736949009766d3ac961578c4_109_3" localSheetId="64" hidden="1">'[4]1.3'!#REF!</definedName>
    <definedName name="TRNR_21f3fa13736949009766d3ac961578c4_109_3" localSheetId="66" hidden="1">'[4]1.3'!#REF!</definedName>
    <definedName name="TRNR_21f3fa13736949009766d3ac961578c4_109_3" localSheetId="68" hidden="1">'[4]1.3'!#REF!</definedName>
    <definedName name="TRNR_21f3fa13736949009766d3ac961578c4_109_3" localSheetId="57" hidden="1">'[4]1.3'!#REF!</definedName>
    <definedName name="TRNR_21f3fa13736949009766d3ac961578c4_109_3" localSheetId="85" hidden="1">'[4]1.3'!#REF!</definedName>
    <definedName name="TRNR_21f3fa13736949009766d3ac961578c4_109_3" localSheetId="59" hidden="1">'[4]1.3'!#REF!</definedName>
    <definedName name="TRNR_21f3fa13736949009766d3ac961578c4_109_3" localSheetId="65" hidden="1">'[4]1.3'!#REF!</definedName>
    <definedName name="TRNR_21f3fa13736949009766d3ac961578c4_109_3" localSheetId="67" hidden="1">'[4]1.3'!#REF!</definedName>
    <definedName name="TRNR_21f3fa13736949009766d3ac961578c4_109_3" localSheetId="69" hidden="1">'[4]1.3'!#REF!</definedName>
    <definedName name="TRNR_21f3fa13736949009766d3ac961578c4_109_3" localSheetId="39" hidden="1">'[4]1.3'!#REF!</definedName>
    <definedName name="TRNR_21f3fa13736949009766d3ac961578c4_109_3" localSheetId="41" hidden="1">'[4]1.3'!#REF!</definedName>
    <definedName name="TRNR_21f3fa13736949009766d3ac961578c4_109_3" localSheetId="43" hidden="1">'[4]1.3'!#REF!</definedName>
    <definedName name="TRNR_21f3fa13736949009766d3ac961578c4_109_3" localSheetId="45" hidden="1">'[4]1.3'!#REF!</definedName>
    <definedName name="TRNR_21f3fa13736949009766d3ac961578c4_109_3" localSheetId="3" hidden="1">'[4]1.3'!#REF!</definedName>
    <definedName name="TRNR_21f3fa13736949009766d3ac961578c4_109_3" localSheetId="11" hidden="1">'[4]1.3'!#REF!</definedName>
    <definedName name="TRNR_21f3fa13736949009766d3ac961578c4_109_3" localSheetId="13" hidden="1">'[4]1.3'!#REF!</definedName>
    <definedName name="TRNR_21f3fa13736949009766d3ac961578c4_109_3" hidden="1">'[4]1.3'!#REF!</definedName>
    <definedName name="TRNR_24b9523fafac4372ab62802d54754675_221_1" localSheetId="38" hidden="1">#REF!</definedName>
    <definedName name="TRNR_24b9523fafac4372ab62802d54754675_221_1" localSheetId="40" hidden="1">#REF!</definedName>
    <definedName name="TRNR_24b9523fafac4372ab62802d54754675_221_1" localSheetId="42" hidden="1">#REF!</definedName>
    <definedName name="TRNR_24b9523fafac4372ab62802d54754675_221_1" localSheetId="44" hidden="1">#REF!</definedName>
    <definedName name="TRNR_24b9523fafac4372ab62802d54754675_221_1" localSheetId="2" hidden="1">#REF!</definedName>
    <definedName name="TRNR_24b9523fafac4372ab62802d54754675_221_1" localSheetId="10" hidden="1">#REF!</definedName>
    <definedName name="TRNR_24b9523fafac4372ab62802d54754675_221_1" localSheetId="12" hidden="1">#REF!</definedName>
    <definedName name="TRNR_24b9523fafac4372ab62802d54754675_221_1" localSheetId="26" hidden="1">#REF!</definedName>
    <definedName name="TRNR_24b9523fafac4372ab62802d54754675_221_1" localSheetId="28" hidden="1">#REF!</definedName>
    <definedName name="TRNR_24b9523fafac4372ab62802d54754675_221_1" localSheetId="30" hidden="1">#REF!</definedName>
    <definedName name="TRNR_24b9523fafac4372ab62802d54754675_221_1" localSheetId="56" hidden="1">#REF!</definedName>
    <definedName name="TRNR_24b9523fafac4372ab62802d54754675_221_1" localSheetId="74" hidden="1">#REF!</definedName>
    <definedName name="TRNR_24b9523fafac4372ab62802d54754675_221_1" localSheetId="76" hidden="1">#REF!</definedName>
    <definedName name="TRNR_24b9523fafac4372ab62802d54754675_221_1" localSheetId="84" hidden="1">#REF!</definedName>
    <definedName name="TRNR_24b9523fafac4372ab62802d54754675_221_1" localSheetId="58" hidden="1">#REF!</definedName>
    <definedName name="TRNR_24b9523fafac4372ab62802d54754675_221_1" localSheetId="64" hidden="1">#REF!</definedName>
    <definedName name="TRNR_24b9523fafac4372ab62802d54754675_221_1" localSheetId="66" hidden="1">#REF!</definedName>
    <definedName name="TRNR_24b9523fafac4372ab62802d54754675_221_1" localSheetId="68" hidden="1">#REF!</definedName>
    <definedName name="TRNR_24b9523fafac4372ab62802d54754675_221_1" localSheetId="70" hidden="1">#REF!</definedName>
    <definedName name="TRNR_24b9523fafac4372ab62802d54754675_221_1" localSheetId="72" hidden="1">#REF!</definedName>
    <definedName name="TRNR_24b9523fafac4372ab62802d54754675_221_1" localSheetId="57" hidden="1">#REF!</definedName>
    <definedName name="TRNR_24b9523fafac4372ab62802d54754675_221_1" localSheetId="75" hidden="1">#REF!</definedName>
    <definedName name="TRNR_24b9523fafac4372ab62802d54754675_221_1" localSheetId="77" hidden="1">#REF!</definedName>
    <definedName name="TRNR_24b9523fafac4372ab62802d54754675_221_1" localSheetId="85" hidden="1">#REF!</definedName>
    <definedName name="TRNR_24b9523fafac4372ab62802d54754675_221_1" localSheetId="59" hidden="1">#REF!</definedName>
    <definedName name="TRNR_24b9523fafac4372ab62802d54754675_221_1" localSheetId="65" hidden="1">#REF!</definedName>
    <definedName name="TRNR_24b9523fafac4372ab62802d54754675_221_1" localSheetId="67" hidden="1">#REF!</definedName>
    <definedName name="TRNR_24b9523fafac4372ab62802d54754675_221_1" localSheetId="69" hidden="1">#REF!</definedName>
    <definedName name="TRNR_24b9523fafac4372ab62802d54754675_221_1" localSheetId="71" hidden="1">#REF!</definedName>
    <definedName name="TRNR_24b9523fafac4372ab62802d54754675_221_1" localSheetId="73" hidden="1">#REF!</definedName>
    <definedName name="TRNR_24b9523fafac4372ab62802d54754675_221_1" localSheetId="39" hidden="1">#REF!</definedName>
    <definedName name="TRNR_24b9523fafac4372ab62802d54754675_221_1" localSheetId="41" hidden="1">#REF!</definedName>
    <definedName name="TRNR_24b9523fafac4372ab62802d54754675_221_1" localSheetId="43" hidden="1">#REF!</definedName>
    <definedName name="TRNR_24b9523fafac4372ab62802d54754675_221_1" localSheetId="45" hidden="1">#REF!</definedName>
    <definedName name="TRNR_24b9523fafac4372ab62802d54754675_221_1" localSheetId="3" hidden="1">#REF!</definedName>
    <definedName name="TRNR_24b9523fafac4372ab62802d54754675_221_1" localSheetId="11" hidden="1">#REF!</definedName>
    <definedName name="TRNR_24b9523fafac4372ab62802d54754675_221_1" localSheetId="13" hidden="1">#REF!</definedName>
    <definedName name="TRNR_24b9523fafac4372ab62802d54754675_221_1" localSheetId="27" hidden="1">#REF!</definedName>
    <definedName name="TRNR_24b9523fafac4372ab62802d54754675_221_1" localSheetId="29" hidden="1">#REF!</definedName>
    <definedName name="TRNR_24b9523fafac4372ab62802d54754675_221_1" localSheetId="31" hidden="1">#REF!</definedName>
    <definedName name="TRNR_24b9523fafac4372ab62802d54754675_221_1" hidden="1">#REF!</definedName>
    <definedName name="TRNR_255b4be3bbf94bcb9bf326191c666f0e_157_1" localSheetId="38" hidden="1">#REF!</definedName>
    <definedName name="TRNR_255b4be3bbf94bcb9bf326191c666f0e_157_1" localSheetId="40" hidden="1">#REF!</definedName>
    <definedName name="TRNR_255b4be3bbf94bcb9bf326191c666f0e_157_1" localSheetId="42" hidden="1">#REF!</definedName>
    <definedName name="TRNR_255b4be3bbf94bcb9bf326191c666f0e_157_1" localSheetId="44" hidden="1">#REF!</definedName>
    <definedName name="TRNR_255b4be3bbf94bcb9bf326191c666f0e_157_1" localSheetId="2" hidden="1">#REF!</definedName>
    <definedName name="TRNR_255b4be3bbf94bcb9bf326191c666f0e_157_1" localSheetId="10" hidden="1">#REF!</definedName>
    <definedName name="TRNR_255b4be3bbf94bcb9bf326191c666f0e_157_1" localSheetId="12" hidden="1">#REF!</definedName>
    <definedName name="TRNR_255b4be3bbf94bcb9bf326191c666f0e_157_1" localSheetId="26" hidden="1">#REF!</definedName>
    <definedName name="TRNR_255b4be3bbf94bcb9bf326191c666f0e_157_1" localSheetId="28" hidden="1">#REF!</definedName>
    <definedName name="TRNR_255b4be3bbf94bcb9bf326191c666f0e_157_1" localSheetId="30" hidden="1">#REF!</definedName>
    <definedName name="TRNR_255b4be3bbf94bcb9bf326191c666f0e_157_1" localSheetId="56" hidden="1">#REF!</definedName>
    <definedName name="TRNR_255b4be3bbf94bcb9bf326191c666f0e_157_1" localSheetId="74" hidden="1">#REF!</definedName>
    <definedName name="TRNR_255b4be3bbf94bcb9bf326191c666f0e_157_1" localSheetId="76" hidden="1">#REF!</definedName>
    <definedName name="TRNR_255b4be3bbf94bcb9bf326191c666f0e_157_1" localSheetId="84" hidden="1">#REF!</definedName>
    <definedName name="TRNR_255b4be3bbf94bcb9bf326191c666f0e_157_1" localSheetId="58" hidden="1">#REF!</definedName>
    <definedName name="TRNR_255b4be3bbf94bcb9bf326191c666f0e_157_1" localSheetId="64" hidden="1">#REF!</definedName>
    <definedName name="TRNR_255b4be3bbf94bcb9bf326191c666f0e_157_1" localSheetId="66" hidden="1">#REF!</definedName>
    <definedName name="TRNR_255b4be3bbf94bcb9bf326191c666f0e_157_1" localSheetId="68" hidden="1">#REF!</definedName>
    <definedName name="TRNR_255b4be3bbf94bcb9bf326191c666f0e_157_1" localSheetId="70" hidden="1">#REF!</definedName>
    <definedName name="TRNR_255b4be3bbf94bcb9bf326191c666f0e_157_1" localSheetId="72" hidden="1">#REF!</definedName>
    <definedName name="TRNR_255b4be3bbf94bcb9bf326191c666f0e_157_1" localSheetId="57" hidden="1">#REF!</definedName>
    <definedName name="TRNR_255b4be3bbf94bcb9bf326191c666f0e_157_1" localSheetId="75" hidden="1">#REF!</definedName>
    <definedName name="TRNR_255b4be3bbf94bcb9bf326191c666f0e_157_1" localSheetId="77" hidden="1">#REF!</definedName>
    <definedName name="TRNR_255b4be3bbf94bcb9bf326191c666f0e_157_1" localSheetId="85" hidden="1">#REF!</definedName>
    <definedName name="TRNR_255b4be3bbf94bcb9bf326191c666f0e_157_1" localSheetId="59" hidden="1">#REF!</definedName>
    <definedName name="TRNR_255b4be3bbf94bcb9bf326191c666f0e_157_1" localSheetId="65" hidden="1">#REF!</definedName>
    <definedName name="TRNR_255b4be3bbf94bcb9bf326191c666f0e_157_1" localSheetId="67" hidden="1">#REF!</definedName>
    <definedName name="TRNR_255b4be3bbf94bcb9bf326191c666f0e_157_1" localSheetId="69" hidden="1">#REF!</definedName>
    <definedName name="TRNR_255b4be3bbf94bcb9bf326191c666f0e_157_1" localSheetId="71" hidden="1">#REF!</definedName>
    <definedName name="TRNR_255b4be3bbf94bcb9bf326191c666f0e_157_1" localSheetId="73" hidden="1">#REF!</definedName>
    <definedName name="TRNR_255b4be3bbf94bcb9bf326191c666f0e_157_1" localSheetId="39" hidden="1">#REF!</definedName>
    <definedName name="TRNR_255b4be3bbf94bcb9bf326191c666f0e_157_1" localSheetId="41" hidden="1">#REF!</definedName>
    <definedName name="TRNR_255b4be3bbf94bcb9bf326191c666f0e_157_1" localSheetId="43" hidden="1">#REF!</definedName>
    <definedName name="TRNR_255b4be3bbf94bcb9bf326191c666f0e_157_1" localSheetId="45" hidden="1">#REF!</definedName>
    <definedName name="TRNR_255b4be3bbf94bcb9bf326191c666f0e_157_1" localSheetId="3" hidden="1">#REF!</definedName>
    <definedName name="TRNR_255b4be3bbf94bcb9bf326191c666f0e_157_1" localSheetId="11" hidden="1">#REF!</definedName>
    <definedName name="TRNR_255b4be3bbf94bcb9bf326191c666f0e_157_1" localSheetId="13" hidden="1">#REF!</definedName>
    <definedName name="TRNR_255b4be3bbf94bcb9bf326191c666f0e_157_1" localSheetId="27" hidden="1">#REF!</definedName>
    <definedName name="TRNR_255b4be3bbf94bcb9bf326191c666f0e_157_1" localSheetId="29" hidden="1">#REF!</definedName>
    <definedName name="TRNR_255b4be3bbf94bcb9bf326191c666f0e_157_1" localSheetId="31" hidden="1">#REF!</definedName>
    <definedName name="TRNR_255b4be3bbf94bcb9bf326191c666f0e_157_1" hidden="1">#REF!</definedName>
    <definedName name="TRNR_260e212f880c4da3abeffb3e932bcace_3487_4" localSheetId="38" hidden="1">#REF!</definedName>
    <definedName name="TRNR_260e212f880c4da3abeffb3e932bcace_3487_4" localSheetId="40" hidden="1">#REF!</definedName>
    <definedName name="TRNR_260e212f880c4da3abeffb3e932bcace_3487_4" localSheetId="42" hidden="1">#REF!</definedName>
    <definedName name="TRNR_260e212f880c4da3abeffb3e932bcace_3487_4" localSheetId="44" hidden="1">#REF!</definedName>
    <definedName name="TRNR_260e212f880c4da3abeffb3e932bcace_3487_4" localSheetId="2" hidden="1">#REF!</definedName>
    <definedName name="TRNR_260e212f880c4da3abeffb3e932bcace_3487_4" localSheetId="10" hidden="1">#REF!</definedName>
    <definedName name="TRNR_260e212f880c4da3abeffb3e932bcace_3487_4" localSheetId="12" hidden="1">#REF!</definedName>
    <definedName name="TRNR_260e212f880c4da3abeffb3e932bcace_3487_4" localSheetId="26" hidden="1">#REF!</definedName>
    <definedName name="TRNR_260e212f880c4da3abeffb3e932bcace_3487_4" localSheetId="28" hidden="1">#REF!</definedName>
    <definedName name="TRNR_260e212f880c4da3abeffb3e932bcace_3487_4" localSheetId="30" hidden="1">#REF!</definedName>
    <definedName name="TRNR_260e212f880c4da3abeffb3e932bcace_3487_4" localSheetId="56" hidden="1">#REF!</definedName>
    <definedName name="TRNR_260e212f880c4da3abeffb3e932bcace_3487_4" localSheetId="74" hidden="1">#REF!</definedName>
    <definedName name="TRNR_260e212f880c4da3abeffb3e932bcace_3487_4" localSheetId="76" hidden="1">#REF!</definedName>
    <definedName name="TRNR_260e212f880c4da3abeffb3e932bcace_3487_4" localSheetId="84" hidden="1">#REF!</definedName>
    <definedName name="TRNR_260e212f880c4da3abeffb3e932bcace_3487_4" localSheetId="58" hidden="1">#REF!</definedName>
    <definedName name="TRNR_260e212f880c4da3abeffb3e932bcace_3487_4" localSheetId="64" hidden="1">#REF!</definedName>
    <definedName name="TRNR_260e212f880c4da3abeffb3e932bcace_3487_4" localSheetId="66" hidden="1">#REF!</definedName>
    <definedName name="TRNR_260e212f880c4da3abeffb3e932bcace_3487_4" localSheetId="68" hidden="1">#REF!</definedName>
    <definedName name="TRNR_260e212f880c4da3abeffb3e932bcace_3487_4" localSheetId="70" hidden="1">#REF!</definedName>
    <definedName name="TRNR_260e212f880c4da3abeffb3e932bcace_3487_4" localSheetId="72" hidden="1">#REF!</definedName>
    <definedName name="TRNR_260e212f880c4da3abeffb3e932bcace_3487_4" localSheetId="57" hidden="1">#REF!</definedName>
    <definedName name="TRNR_260e212f880c4da3abeffb3e932bcace_3487_4" localSheetId="75" hidden="1">#REF!</definedName>
    <definedName name="TRNR_260e212f880c4da3abeffb3e932bcace_3487_4" localSheetId="77" hidden="1">#REF!</definedName>
    <definedName name="TRNR_260e212f880c4da3abeffb3e932bcace_3487_4" localSheetId="85" hidden="1">#REF!</definedName>
    <definedName name="TRNR_260e212f880c4da3abeffb3e932bcace_3487_4" localSheetId="59" hidden="1">#REF!</definedName>
    <definedName name="TRNR_260e212f880c4da3abeffb3e932bcace_3487_4" localSheetId="65" hidden="1">#REF!</definedName>
    <definedName name="TRNR_260e212f880c4da3abeffb3e932bcace_3487_4" localSheetId="67" hidden="1">#REF!</definedName>
    <definedName name="TRNR_260e212f880c4da3abeffb3e932bcace_3487_4" localSheetId="69" hidden="1">#REF!</definedName>
    <definedName name="TRNR_260e212f880c4da3abeffb3e932bcace_3487_4" localSheetId="71" hidden="1">#REF!</definedName>
    <definedName name="TRNR_260e212f880c4da3abeffb3e932bcace_3487_4" localSheetId="73" hidden="1">#REF!</definedName>
    <definedName name="TRNR_260e212f880c4da3abeffb3e932bcace_3487_4" localSheetId="39" hidden="1">#REF!</definedName>
    <definedName name="TRNR_260e212f880c4da3abeffb3e932bcace_3487_4" localSheetId="41" hidden="1">#REF!</definedName>
    <definedName name="TRNR_260e212f880c4da3abeffb3e932bcace_3487_4" localSheetId="43" hidden="1">#REF!</definedName>
    <definedName name="TRNR_260e212f880c4da3abeffb3e932bcace_3487_4" localSheetId="45" hidden="1">#REF!</definedName>
    <definedName name="TRNR_260e212f880c4da3abeffb3e932bcace_3487_4" localSheetId="3" hidden="1">#REF!</definedName>
    <definedName name="TRNR_260e212f880c4da3abeffb3e932bcace_3487_4" localSheetId="11" hidden="1">#REF!</definedName>
    <definedName name="TRNR_260e212f880c4da3abeffb3e932bcace_3487_4" localSheetId="13" hidden="1">#REF!</definedName>
    <definedName name="TRNR_260e212f880c4da3abeffb3e932bcace_3487_4" localSheetId="27" hidden="1">#REF!</definedName>
    <definedName name="TRNR_260e212f880c4da3abeffb3e932bcace_3487_4" localSheetId="29" hidden="1">#REF!</definedName>
    <definedName name="TRNR_260e212f880c4da3abeffb3e932bcace_3487_4" localSheetId="31" hidden="1">#REF!</definedName>
    <definedName name="TRNR_260e212f880c4da3abeffb3e932bcace_3487_4" hidden="1">#REF!</definedName>
    <definedName name="TRNR_26b921db301745539105832b3392d274_115_5" localSheetId="10" hidden="1">#REF!</definedName>
    <definedName name="TRNR_26b921db301745539105832b3392d274_115_5" localSheetId="12" hidden="1">#REF!</definedName>
    <definedName name="TRNR_26b921db301745539105832b3392d274_115_5" localSheetId="28" hidden="1">#REF!</definedName>
    <definedName name="TRNR_26b921db301745539105832b3392d274_115_5" localSheetId="84" hidden="1">#REF!</definedName>
    <definedName name="TRNR_26b921db301745539105832b3392d274_115_5" localSheetId="85" hidden="1">#REF!</definedName>
    <definedName name="TRNR_26b921db301745539105832b3392d274_115_5" localSheetId="11" hidden="1">#REF!</definedName>
    <definedName name="TRNR_26b921db301745539105832b3392d274_115_5" localSheetId="13" hidden="1">#REF!</definedName>
    <definedName name="TRNR_26b921db301745539105832b3392d274_115_5" localSheetId="31" hidden="1">#REF!</definedName>
    <definedName name="TRNR_26b921db301745539105832b3392d274_115_5" hidden="1">#REF!</definedName>
    <definedName name="TRNR_26c85c3fdb2f4b73aadb76dff7ef7ef4_0_0" localSheetId="10" hidden="1">#REF!</definedName>
    <definedName name="TRNR_26c85c3fdb2f4b73aadb76dff7ef7ef4_0_0" localSheetId="12" hidden="1">#REF!</definedName>
    <definedName name="TRNR_26c85c3fdb2f4b73aadb76dff7ef7ef4_0_0" localSheetId="28" hidden="1">#REF!</definedName>
    <definedName name="TRNR_26c85c3fdb2f4b73aadb76dff7ef7ef4_0_0" localSheetId="84" hidden="1">#REF!</definedName>
    <definedName name="TRNR_26c85c3fdb2f4b73aadb76dff7ef7ef4_0_0" localSheetId="85" hidden="1">#REF!</definedName>
    <definedName name="TRNR_26c85c3fdb2f4b73aadb76dff7ef7ef4_0_0" localSheetId="11" hidden="1">#REF!</definedName>
    <definedName name="TRNR_26c85c3fdb2f4b73aadb76dff7ef7ef4_0_0" localSheetId="13" hidden="1">#REF!</definedName>
    <definedName name="TRNR_26c85c3fdb2f4b73aadb76dff7ef7ef4_0_0" localSheetId="31" hidden="1">#REF!</definedName>
    <definedName name="TRNR_26c85c3fdb2f4b73aadb76dff7ef7ef4_0_0" hidden="1">#REF!</definedName>
    <definedName name="TRNR_271ec64c290a4207b13af09be63f2e2e_80_6" localSheetId="10" hidden="1">#REF!</definedName>
    <definedName name="TRNR_271ec64c290a4207b13af09be63f2e2e_80_6" localSheetId="12" hidden="1">#REF!</definedName>
    <definedName name="TRNR_271ec64c290a4207b13af09be63f2e2e_80_6" localSheetId="28" hidden="1">#REF!</definedName>
    <definedName name="TRNR_271ec64c290a4207b13af09be63f2e2e_80_6" localSheetId="84" hidden="1">#REF!</definedName>
    <definedName name="TRNR_271ec64c290a4207b13af09be63f2e2e_80_6" localSheetId="85" hidden="1">#REF!</definedName>
    <definedName name="TRNR_271ec64c290a4207b13af09be63f2e2e_80_6" localSheetId="11" hidden="1">#REF!</definedName>
    <definedName name="TRNR_271ec64c290a4207b13af09be63f2e2e_80_6" localSheetId="13" hidden="1">#REF!</definedName>
    <definedName name="TRNR_271ec64c290a4207b13af09be63f2e2e_80_6" localSheetId="31" hidden="1">#REF!</definedName>
    <definedName name="TRNR_271ec64c290a4207b13af09be63f2e2e_80_6" hidden="1">#REF!</definedName>
    <definedName name="TRNR_2b8fe4643bc14c8d8a5742bdc641081e_5218_1" localSheetId="38" hidden="1">'[7]35.'!#REF!</definedName>
    <definedName name="TRNR_2b8fe4643bc14c8d8a5742bdc641081e_5218_1" localSheetId="40" hidden="1">'[7]35.'!#REF!</definedName>
    <definedName name="TRNR_2b8fe4643bc14c8d8a5742bdc641081e_5218_1" localSheetId="42" hidden="1">'[7]35.'!#REF!</definedName>
    <definedName name="TRNR_2b8fe4643bc14c8d8a5742bdc641081e_5218_1" localSheetId="44" hidden="1">'[7]35.'!#REF!</definedName>
    <definedName name="TRNR_2b8fe4643bc14c8d8a5742bdc641081e_5218_1" localSheetId="2" hidden="1">'[7]35.'!#REF!</definedName>
    <definedName name="TRNR_2b8fe4643bc14c8d8a5742bdc641081e_5218_1" localSheetId="10" hidden="1">'[7]35.'!#REF!</definedName>
    <definedName name="TRNR_2b8fe4643bc14c8d8a5742bdc641081e_5218_1" localSheetId="12" hidden="1">'[7]35.'!#REF!</definedName>
    <definedName name="TRNR_2b8fe4643bc14c8d8a5742bdc641081e_5218_1" localSheetId="26" hidden="1">'[7]35.'!#REF!</definedName>
    <definedName name="TRNR_2b8fe4643bc14c8d8a5742bdc641081e_5218_1" localSheetId="28" hidden="1">'[7]35.'!#REF!</definedName>
    <definedName name="TRNR_2b8fe4643bc14c8d8a5742bdc641081e_5218_1" localSheetId="30" hidden="1">'[7]35.'!#REF!</definedName>
    <definedName name="TRNR_2b8fe4643bc14c8d8a5742bdc641081e_5218_1" localSheetId="56" hidden="1">'[7]35.'!#REF!</definedName>
    <definedName name="TRNR_2b8fe4643bc14c8d8a5742bdc641081e_5218_1" localSheetId="74" hidden="1">'[7]35.'!#REF!</definedName>
    <definedName name="TRNR_2b8fe4643bc14c8d8a5742bdc641081e_5218_1" localSheetId="76" hidden="1">'[7]35.'!#REF!</definedName>
    <definedName name="TRNR_2b8fe4643bc14c8d8a5742bdc641081e_5218_1" localSheetId="84" hidden="1">'[7]35.'!#REF!</definedName>
    <definedName name="TRNR_2b8fe4643bc14c8d8a5742bdc641081e_5218_1" localSheetId="58" hidden="1">'[7]35.'!#REF!</definedName>
    <definedName name="TRNR_2b8fe4643bc14c8d8a5742bdc641081e_5218_1" localSheetId="64" hidden="1">'[7]35.'!#REF!</definedName>
    <definedName name="TRNR_2b8fe4643bc14c8d8a5742bdc641081e_5218_1" localSheetId="66" hidden="1">'[7]35.'!#REF!</definedName>
    <definedName name="TRNR_2b8fe4643bc14c8d8a5742bdc641081e_5218_1" localSheetId="68" hidden="1">'[7]35.'!#REF!</definedName>
    <definedName name="TRNR_2b8fe4643bc14c8d8a5742bdc641081e_5218_1" localSheetId="70" hidden="1">'[7]35.'!#REF!</definedName>
    <definedName name="TRNR_2b8fe4643bc14c8d8a5742bdc641081e_5218_1" localSheetId="72" hidden="1">'[7]35.'!#REF!</definedName>
    <definedName name="TRNR_2b8fe4643bc14c8d8a5742bdc641081e_5218_1" localSheetId="57" hidden="1">'[7]35.'!#REF!</definedName>
    <definedName name="TRNR_2b8fe4643bc14c8d8a5742bdc641081e_5218_1" localSheetId="75" hidden="1">'[7]35.'!#REF!</definedName>
    <definedName name="TRNR_2b8fe4643bc14c8d8a5742bdc641081e_5218_1" localSheetId="77" hidden="1">'[7]35.'!#REF!</definedName>
    <definedName name="TRNR_2b8fe4643bc14c8d8a5742bdc641081e_5218_1" localSheetId="85" hidden="1">'[7]35.'!#REF!</definedName>
    <definedName name="TRNR_2b8fe4643bc14c8d8a5742bdc641081e_5218_1" localSheetId="59" hidden="1">'[7]35.'!#REF!</definedName>
    <definedName name="TRNR_2b8fe4643bc14c8d8a5742bdc641081e_5218_1" localSheetId="65" hidden="1">'[7]35.'!#REF!</definedName>
    <definedName name="TRNR_2b8fe4643bc14c8d8a5742bdc641081e_5218_1" localSheetId="67" hidden="1">'[7]35.'!#REF!</definedName>
    <definedName name="TRNR_2b8fe4643bc14c8d8a5742bdc641081e_5218_1" localSheetId="69" hidden="1">'[7]35.'!#REF!</definedName>
    <definedName name="TRNR_2b8fe4643bc14c8d8a5742bdc641081e_5218_1" localSheetId="71" hidden="1">'[7]35.'!#REF!</definedName>
    <definedName name="TRNR_2b8fe4643bc14c8d8a5742bdc641081e_5218_1" localSheetId="73" hidden="1">'[7]35.'!#REF!</definedName>
    <definedName name="TRNR_2b8fe4643bc14c8d8a5742bdc641081e_5218_1" localSheetId="39" hidden="1">'[7]35.'!#REF!</definedName>
    <definedName name="TRNR_2b8fe4643bc14c8d8a5742bdc641081e_5218_1" localSheetId="41" hidden="1">'[7]35.'!#REF!</definedName>
    <definedName name="TRNR_2b8fe4643bc14c8d8a5742bdc641081e_5218_1" localSheetId="43" hidden="1">'[7]35.'!#REF!</definedName>
    <definedName name="TRNR_2b8fe4643bc14c8d8a5742bdc641081e_5218_1" localSheetId="45" hidden="1">'[7]35.'!#REF!</definedName>
    <definedName name="TRNR_2b8fe4643bc14c8d8a5742bdc641081e_5218_1" localSheetId="3" hidden="1">'[7]35.'!#REF!</definedName>
    <definedName name="TRNR_2b8fe4643bc14c8d8a5742bdc641081e_5218_1" localSheetId="11" hidden="1">'[7]35.'!#REF!</definedName>
    <definedName name="TRNR_2b8fe4643bc14c8d8a5742bdc641081e_5218_1" localSheetId="13" hidden="1">'[7]35.'!#REF!</definedName>
    <definedName name="TRNR_2b8fe4643bc14c8d8a5742bdc641081e_5218_1" localSheetId="27" hidden="1">'[7]35.'!#REF!</definedName>
    <definedName name="TRNR_2b8fe4643bc14c8d8a5742bdc641081e_5218_1" localSheetId="29" hidden="1">'[7]35.'!#REF!</definedName>
    <definedName name="TRNR_2b8fe4643bc14c8d8a5742bdc641081e_5218_1" localSheetId="31" hidden="1">'[7]35.'!#REF!</definedName>
    <definedName name="TRNR_2b8fe4643bc14c8d8a5742bdc641081e_5218_1" hidden="1">'[7]35.'!#REF!</definedName>
    <definedName name="TRNR_2c750c0084d0431194425d5d5f5a9321_1083_4" localSheetId="38" hidden="1">#REF!</definedName>
    <definedName name="TRNR_2c750c0084d0431194425d5d5f5a9321_1083_4" localSheetId="40" hidden="1">#REF!</definedName>
    <definedName name="TRNR_2c750c0084d0431194425d5d5f5a9321_1083_4" localSheetId="42" hidden="1">#REF!</definedName>
    <definedName name="TRNR_2c750c0084d0431194425d5d5f5a9321_1083_4" localSheetId="44" hidden="1">#REF!</definedName>
    <definedName name="TRNR_2c750c0084d0431194425d5d5f5a9321_1083_4" localSheetId="2" hidden="1">#REF!</definedName>
    <definedName name="TRNR_2c750c0084d0431194425d5d5f5a9321_1083_4" localSheetId="10" hidden="1">#REF!</definedName>
    <definedName name="TRNR_2c750c0084d0431194425d5d5f5a9321_1083_4" localSheetId="12" hidden="1">#REF!</definedName>
    <definedName name="TRNR_2c750c0084d0431194425d5d5f5a9321_1083_4" localSheetId="28" hidden="1">#REF!</definedName>
    <definedName name="TRNR_2c750c0084d0431194425d5d5f5a9321_1083_4" localSheetId="56" hidden="1">#REF!</definedName>
    <definedName name="TRNR_2c750c0084d0431194425d5d5f5a9321_1083_4" localSheetId="84" hidden="1">#REF!</definedName>
    <definedName name="TRNR_2c750c0084d0431194425d5d5f5a9321_1083_4" localSheetId="58" hidden="1">#REF!</definedName>
    <definedName name="TRNR_2c750c0084d0431194425d5d5f5a9321_1083_4" localSheetId="64" hidden="1">#REF!</definedName>
    <definedName name="TRNR_2c750c0084d0431194425d5d5f5a9321_1083_4" localSheetId="66" hidden="1">#REF!</definedName>
    <definedName name="TRNR_2c750c0084d0431194425d5d5f5a9321_1083_4" localSheetId="68" hidden="1">#REF!</definedName>
    <definedName name="TRNR_2c750c0084d0431194425d5d5f5a9321_1083_4" localSheetId="57" hidden="1">#REF!</definedName>
    <definedName name="TRNR_2c750c0084d0431194425d5d5f5a9321_1083_4" localSheetId="85" hidden="1">#REF!</definedName>
    <definedName name="TRNR_2c750c0084d0431194425d5d5f5a9321_1083_4" localSheetId="59" hidden="1">#REF!</definedName>
    <definedName name="TRNR_2c750c0084d0431194425d5d5f5a9321_1083_4" localSheetId="65" hidden="1">#REF!</definedName>
    <definedName name="TRNR_2c750c0084d0431194425d5d5f5a9321_1083_4" localSheetId="67" hidden="1">#REF!</definedName>
    <definedName name="TRNR_2c750c0084d0431194425d5d5f5a9321_1083_4" localSheetId="69" hidden="1">#REF!</definedName>
    <definedName name="TRNR_2c750c0084d0431194425d5d5f5a9321_1083_4" localSheetId="39" hidden="1">#REF!</definedName>
    <definedName name="TRNR_2c750c0084d0431194425d5d5f5a9321_1083_4" localSheetId="41" hidden="1">#REF!</definedName>
    <definedName name="TRNR_2c750c0084d0431194425d5d5f5a9321_1083_4" localSheetId="43" hidden="1">#REF!</definedName>
    <definedName name="TRNR_2c750c0084d0431194425d5d5f5a9321_1083_4" localSheetId="45" hidden="1">#REF!</definedName>
    <definedName name="TRNR_2c750c0084d0431194425d5d5f5a9321_1083_4" localSheetId="3" hidden="1">#REF!</definedName>
    <definedName name="TRNR_2c750c0084d0431194425d5d5f5a9321_1083_4" localSheetId="11" hidden="1">#REF!</definedName>
    <definedName name="TRNR_2c750c0084d0431194425d5d5f5a9321_1083_4" localSheetId="13" hidden="1">#REF!</definedName>
    <definedName name="TRNR_2c750c0084d0431194425d5d5f5a9321_1083_4" localSheetId="31" hidden="1">#REF!</definedName>
    <definedName name="TRNR_2c750c0084d0431194425d5d5f5a9321_1083_4" hidden="1">#REF!</definedName>
    <definedName name="TRNR_2d1ebc91bfd94c0daf9d84acce7c7540_3489_6" localSheetId="38" hidden="1">#REF!</definedName>
    <definedName name="TRNR_2d1ebc91bfd94c0daf9d84acce7c7540_3489_6" localSheetId="40" hidden="1">#REF!</definedName>
    <definedName name="TRNR_2d1ebc91bfd94c0daf9d84acce7c7540_3489_6" localSheetId="42" hidden="1">#REF!</definedName>
    <definedName name="TRNR_2d1ebc91bfd94c0daf9d84acce7c7540_3489_6" localSheetId="44" hidden="1">#REF!</definedName>
    <definedName name="TRNR_2d1ebc91bfd94c0daf9d84acce7c7540_3489_6" localSheetId="2" hidden="1">#REF!</definedName>
    <definedName name="TRNR_2d1ebc91bfd94c0daf9d84acce7c7540_3489_6" localSheetId="10" hidden="1">#REF!</definedName>
    <definedName name="TRNR_2d1ebc91bfd94c0daf9d84acce7c7540_3489_6" localSheetId="12" hidden="1">#REF!</definedName>
    <definedName name="TRNR_2d1ebc91bfd94c0daf9d84acce7c7540_3489_6" localSheetId="26" hidden="1">#REF!</definedName>
    <definedName name="TRNR_2d1ebc91bfd94c0daf9d84acce7c7540_3489_6" localSheetId="28" hidden="1">#REF!</definedName>
    <definedName name="TRNR_2d1ebc91bfd94c0daf9d84acce7c7540_3489_6" localSheetId="30" hidden="1">#REF!</definedName>
    <definedName name="TRNR_2d1ebc91bfd94c0daf9d84acce7c7540_3489_6" localSheetId="56" hidden="1">#REF!</definedName>
    <definedName name="TRNR_2d1ebc91bfd94c0daf9d84acce7c7540_3489_6" localSheetId="74" hidden="1">#REF!</definedName>
    <definedName name="TRNR_2d1ebc91bfd94c0daf9d84acce7c7540_3489_6" localSheetId="76" hidden="1">#REF!</definedName>
    <definedName name="TRNR_2d1ebc91bfd94c0daf9d84acce7c7540_3489_6" localSheetId="84" hidden="1">#REF!</definedName>
    <definedName name="TRNR_2d1ebc91bfd94c0daf9d84acce7c7540_3489_6" localSheetId="58" hidden="1">#REF!</definedName>
    <definedName name="TRNR_2d1ebc91bfd94c0daf9d84acce7c7540_3489_6" localSheetId="64" hidden="1">#REF!</definedName>
    <definedName name="TRNR_2d1ebc91bfd94c0daf9d84acce7c7540_3489_6" localSheetId="66" hidden="1">#REF!</definedName>
    <definedName name="TRNR_2d1ebc91bfd94c0daf9d84acce7c7540_3489_6" localSheetId="68" hidden="1">#REF!</definedName>
    <definedName name="TRNR_2d1ebc91bfd94c0daf9d84acce7c7540_3489_6" localSheetId="70" hidden="1">#REF!</definedName>
    <definedName name="TRNR_2d1ebc91bfd94c0daf9d84acce7c7540_3489_6" localSheetId="72" hidden="1">#REF!</definedName>
    <definedName name="TRNR_2d1ebc91bfd94c0daf9d84acce7c7540_3489_6" localSheetId="57" hidden="1">#REF!</definedName>
    <definedName name="TRNR_2d1ebc91bfd94c0daf9d84acce7c7540_3489_6" localSheetId="75" hidden="1">#REF!</definedName>
    <definedName name="TRNR_2d1ebc91bfd94c0daf9d84acce7c7540_3489_6" localSheetId="77" hidden="1">#REF!</definedName>
    <definedName name="TRNR_2d1ebc91bfd94c0daf9d84acce7c7540_3489_6" localSheetId="85" hidden="1">#REF!</definedName>
    <definedName name="TRNR_2d1ebc91bfd94c0daf9d84acce7c7540_3489_6" localSheetId="59" hidden="1">#REF!</definedName>
    <definedName name="TRNR_2d1ebc91bfd94c0daf9d84acce7c7540_3489_6" localSheetId="65" hidden="1">#REF!</definedName>
    <definedName name="TRNR_2d1ebc91bfd94c0daf9d84acce7c7540_3489_6" localSheetId="67" hidden="1">#REF!</definedName>
    <definedName name="TRNR_2d1ebc91bfd94c0daf9d84acce7c7540_3489_6" localSheetId="69" hidden="1">#REF!</definedName>
    <definedName name="TRNR_2d1ebc91bfd94c0daf9d84acce7c7540_3489_6" localSheetId="71" hidden="1">#REF!</definedName>
    <definedName name="TRNR_2d1ebc91bfd94c0daf9d84acce7c7540_3489_6" localSheetId="73" hidden="1">#REF!</definedName>
    <definedName name="TRNR_2d1ebc91bfd94c0daf9d84acce7c7540_3489_6" localSheetId="39" hidden="1">#REF!</definedName>
    <definedName name="TRNR_2d1ebc91bfd94c0daf9d84acce7c7540_3489_6" localSheetId="41" hidden="1">#REF!</definedName>
    <definedName name="TRNR_2d1ebc91bfd94c0daf9d84acce7c7540_3489_6" localSheetId="43" hidden="1">#REF!</definedName>
    <definedName name="TRNR_2d1ebc91bfd94c0daf9d84acce7c7540_3489_6" localSheetId="45" hidden="1">#REF!</definedName>
    <definedName name="TRNR_2d1ebc91bfd94c0daf9d84acce7c7540_3489_6" localSheetId="3" hidden="1">#REF!</definedName>
    <definedName name="TRNR_2d1ebc91bfd94c0daf9d84acce7c7540_3489_6" localSheetId="11" hidden="1">#REF!</definedName>
    <definedName name="TRNR_2d1ebc91bfd94c0daf9d84acce7c7540_3489_6" localSheetId="13" hidden="1">#REF!</definedName>
    <definedName name="TRNR_2d1ebc91bfd94c0daf9d84acce7c7540_3489_6" localSheetId="27" hidden="1">#REF!</definedName>
    <definedName name="TRNR_2d1ebc91bfd94c0daf9d84acce7c7540_3489_6" localSheetId="29" hidden="1">#REF!</definedName>
    <definedName name="TRNR_2d1ebc91bfd94c0daf9d84acce7c7540_3489_6" localSheetId="31" hidden="1">#REF!</definedName>
    <definedName name="TRNR_2d1ebc91bfd94c0daf9d84acce7c7540_3489_6" hidden="1">#REF!</definedName>
    <definedName name="TRNR_2e97129be57642988a5eb8d58fdb04a3_3619_6" localSheetId="38" hidden="1">#REF!</definedName>
    <definedName name="TRNR_2e97129be57642988a5eb8d58fdb04a3_3619_6" localSheetId="40" hidden="1">#REF!</definedName>
    <definedName name="TRNR_2e97129be57642988a5eb8d58fdb04a3_3619_6" localSheetId="42" hidden="1">#REF!</definedName>
    <definedName name="TRNR_2e97129be57642988a5eb8d58fdb04a3_3619_6" localSheetId="44" hidden="1">#REF!</definedName>
    <definedName name="TRNR_2e97129be57642988a5eb8d58fdb04a3_3619_6" localSheetId="2" hidden="1">#REF!</definedName>
    <definedName name="TRNR_2e97129be57642988a5eb8d58fdb04a3_3619_6" localSheetId="10" hidden="1">#REF!</definedName>
    <definedName name="TRNR_2e97129be57642988a5eb8d58fdb04a3_3619_6" localSheetId="12" hidden="1">#REF!</definedName>
    <definedName name="TRNR_2e97129be57642988a5eb8d58fdb04a3_3619_6" localSheetId="28" hidden="1">#REF!</definedName>
    <definedName name="TRNR_2e97129be57642988a5eb8d58fdb04a3_3619_6" localSheetId="56" hidden="1">#REF!</definedName>
    <definedName name="TRNR_2e97129be57642988a5eb8d58fdb04a3_3619_6" localSheetId="84" hidden="1">#REF!</definedName>
    <definedName name="TRNR_2e97129be57642988a5eb8d58fdb04a3_3619_6" localSheetId="58" hidden="1">#REF!</definedName>
    <definedName name="TRNR_2e97129be57642988a5eb8d58fdb04a3_3619_6" localSheetId="64" hidden="1">#REF!</definedName>
    <definedName name="TRNR_2e97129be57642988a5eb8d58fdb04a3_3619_6" localSheetId="66" hidden="1">#REF!</definedName>
    <definedName name="TRNR_2e97129be57642988a5eb8d58fdb04a3_3619_6" localSheetId="68" hidden="1">#REF!</definedName>
    <definedName name="TRNR_2e97129be57642988a5eb8d58fdb04a3_3619_6" localSheetId="57" hidden="1">#REF!</definedName>
    <definedName name="TRNR_2e97129be57642988a5eb8d58fdb04a3_3619_6" localSheetId="85" hidden="1">#REF!</definedName>
    <definedName name="TRNR_2e97129be57642988a5eb8d58fdb04a3_3619_6" localSheetId="59" hidden="1">#REF!</definedName>
    <definedName name="TRNR_2e97129be57642988a5eb8d58fdb04a3_3619_6" localSheetId="65" hidden="1">#REF!</definedName>
    <definedName name="TRNR_2e97129be57642988a5eb8d58fdb04a3_3619_6" localSheetId="67" hidden="1">#REF!</definedName>
    <definedName name="TRNR_2e97129be57642988a5eb8d58fdb04a3_3619_6" localSheetId="69" hidden="1">#REF!</definedName>
    <definedName name="TRNR_2e97129be57642988a5eb8d58fdb04a3_3619_6" localSheetId="39" hidden="1">#REF!</definedName>
    <definedName name="TRNR_2e97129be57642988a5eb8d58fdb04a3_3619_6" localSheetId="41" hidden="1">#REF!</definedName>
    <definedName name="TRNR_2e97129be57642988a5eb8d58fdb04a3_3619_6" localSheetId="43" hidden="1">#REF!</definedName>
    <definedName name="TRNR_2e97129be57642988a5eb8d58fdb04a3_3619_6" localSheetId="45" hidden="1">#REF!</definedName>
    <definedName name="TRNR_2e97129be57642988a5eb8d58fdb04a3_3619_6" localSheetId="3" hidden="1">#REF!</definedName>
    <definedName name="TRNR_2e97129be57642988a5eb8d58fdb04a3_3619_6" localSheetId="11" hidden="1">#REF!</definedName>
    <definedName name="TRNR_2e97129be57642988a5eb8d58fdb04a3_3619_6" localSheetId="13" hidden="1">#REF!</definedName>
    <definedName name="TRNR_2e97129be57642988a5eb8d58fdb04a3_3619_6" localSheetId="31" hidden="1">#REF!</definedName>
    <definedName name="TRNR_2e97129be57642988a5eb8d58fdb04a3_3619_6" hidden="1">#REF!</definedName>
    <definedName name="TRNR_30266f2c27ff45b19182e5cff5fd3b0b_1_9" localSheetId="38" hidden="1">'[1]Bond spreads (Germany)'!#REF!</definedName>
    <definedName name="TRNR_30266f2c27ff45b19182e5cff5fd3b0b_1_9" localSheetId="40" hidden="1">'[1]Bond spreads (Germany)'!#REF!</definedName>
    <definedName name="TRNR_30266f2c27ff45b19182e5cff5fd3b0b_1_9" localSheetId="42" hidden="1">'[1]Bond spreads (Germany)'!#REF!</definedName>
    <definedName name="TRNR_30266f2c27ff45b19182e5cff5fd3b0b_1_9" localSheetId="44" hidden="1">'[1]Bond spreads (Germany)'!#REF!</definedName>
    <definedName name="TRNR_30266f2c27ff45b19182e5cff5fd3b0b_1_9" localSheetId="2" hidden="1">'[1]Bond spreads (Germany)'!#REF!</definedName>
    <definedName name="TRNR_30266f2c27ff45b19182e5cff5fd3b0b_1_9" localSheetId="10" hidden="1">'[1]Bond spreads (Germany)'!#REF!</definedName>
    <definedName name="TRNR_30266f2c27ff45b19182e5cff5fd3b0b_1_9" localSheetId="12" hidden="1">'[1]Bond spreads (Germany)'!#REF!</definedName>
    <definedName name="TRNR_30266f2c27ff45b19182e5cff5fd3b0b_1_9" localSheetId="26" hidden="1">'[1]Bond spreads (Germany)'!#REF!</definedName>
    <definedName name="TRNR_30266f2c27ff45b19182e5cff5fd3b0b_1_9" localSheetId="28" hidden="1">'[1]Bond spreads (Germany)'!#REF!</definedName>
    <definedName name="TRNR_30266f2c27ff45b19182e5cff5fd3b0b_1_9" localSheetId="30" hidden="1">'[1]Bond spreads (Germany)'!#REF!</definedName>
    <definedName name="TRNR_30266f2c27ff45b19182e5cff5fd3b0b_1_9" localSheetId="56" hidden="1">'[1]Bond spreads (Germany)'!#REF!</definedName>
    <definedName name="TRNR_30266f2c27ff45b19182e5cff5fd3b0b_1_9" localSheetId="74" hidden="1">'[1]Bond spreads (Germany)'!#REF!</definedName>
    <definedName name="TRNR_30266f2c27ff45b19182e5cff5fd3b0b_1_9" localSheetId="76" hidden="1">'[1]Bond spreads (Germany)'!#REF!</definedName>
    <definedName name="TRNR_30266f2c27ff45b19182e5cff5fd3b0b_1_9" localSheetId="84" hidden="1">'[1]Bond spreads (Germany)'!#REF!</definedName>
    <definedName name="TRNR_30266f2c27ff45b19182e5cff5fd3b0b_1_9" localSheetId="58" hidden="1">'[1]Bond spreads (Germany)'!#REF!</definedName>
    <definedName name="TRNR_30266f2c27ff45b19182e5cff5fd3b0b_1_9" localSheetId="64" hidden="1">'[1]Bond spreads (Germany)'!#REF!</definedName>
    <definedName name="TRNR_30266f2c27ff45b19182e5cff5fd3b0b_1_9" localSheetId="66" hidden="1">'[1]Bond spreads (Germany)'!#REF!</definedName>
    <definedName name="TRNR_30266f2c27ff45b19182e5cff5fd3b0b_1_9" localSheetId="68" hidden="1">'[1]Bond spreads (Germany)'!#REF!</definedName>
    <definedName name="TRNR_30266f2c27ff45b19182e5cff5fd3b0b_1_9" localSheetId="70" hidden="1">'[1]Bond spreads (Germany)'!#REF!</definedName>
    <definedName name="TRNR_30266f2c27ff45b19182e5cff5fd3b0b_1_9" localSheetId="72" hidden="1">'[1]Bond spreads (Germany)'!#REF!</definedName>
    <definedName name="TRNR_30266f2c27ff45b19182e5cff5fd3b0b_1_9" localSheetId="57" hidden="1">'[1]Bond spreads (Germany)'!#REF!</definedName>
    <definedName name="TRNR_30266f2c27ff45b19182e5cff5fd3b0b_1_9" localSheetId="75" hidden="1">'[1]Bond spreads (Germany)'!#REF!</definedName>
    <definedName name="TRNR_30266f2c27ff45b19182e5cff5fd3b0b_1_9" localSheetId="77" hidden="1">'[1]Bond spreads (Germany)'!#REF!</definedName>
    <definedName name="TRNR_30266f2c27ff45b19182e5cff5fd3b0b_1_9" localSheetId="85" hidden="1">'[1]Bond spreads (Germany)'!#REF!</definedName>
    <definedName name="TRNR_30266f2c27ff45b19182e5cff5fd3b0b_1_9" localSheetId="59" hidden="1">'[1]Bond spreads (Germany)'!#REF!</definedName>
    <definedName name="TRNR_30266f2c27ff45b19182e5cff5fd3b0b_1_9" localSheetId="65" hidden="1">'[1]Bond spreads (Germany)'!#REF!</definedName>
    <definedName name="TRNR_30266f2c27ff45b19182e5cff5fd3b0b_1_9" localSheetId="67" hidden="1">'[1]Bond spreads (Germany)'!#REF!</definedName>
    <definedName name="TRNR_30266f2c27ff45b19182e5cff5fd3b0b_1_9" localSheetId="69" hidden="1">'[1]Bond spreads (Germany)'!#REF!</definedName>
    <definedName name="TRNR_30266f2c27ff45b19182e5cff5fd3b0b_1_9" localSheetId="71" hidden="1">'[1]Bond spreads (Germany)'!#REF!</definedName>
    <definedName name="TRNR_30266f2c27ff45b19182e5cff5fd3b0b_1_9" localSheetId="73" hidden="1">'[1]Bond spreads (Germany)'!#REF!</definedName>
    <definedName name="TRNR_30266f2c27ff45b19182e5cff5fd3b0b_1_9" localSheetId="39" hidden="1">'[1]Bond spreads (Germany)'!#REF!</definedName>
    <definedName name="TRNR_30266f2c27ff45b19182e5cff5fd3b0b_1_9" localSheetId="41" hidden="1">'[1]Bond spreads (Germany)'!#REF!</definedName>
    <definedName name="TRNR_30266f2c27ff45b19182e5cff5fd3b0b_1_9" localSheetId="43" hidden="1">'[1]Bond spreads (Germany)'!#REF!</definedName>
    <definedName name="TRNR_30266f2c27ff45b19182e5cff5fd3b0b_1_9" localSheetId="45" hidden="1">'[1]Bond spreads (Germany)'!#REF!</definedName>
    <definedName name="TRNR_30266f2c27ff45b19182e5cff5fd3b0b_1_9" localSheetId="3" hidden="1">'[1]Bond spreads (Germany)'!#REF!</definedName>
    <definedName name="TRNR_30266f2c27ff45b19182e5cff5fd3b0b_1_9" localSheetId="11" hidden="1">'[1]Bond spreads (Germany)'!#REF!</definedName>
    <definedName name="TRNR_30266f2c27ff45b19182e5cff5fd3b0b_1_9" localSheetId="13" hidden="1">'[1]Bond spreads (Germany)'!#REF!</definedName>
    <definedName name="TRNR_30266f2c27ff45b19182e5cff5fd3b0b_1_9" localSheetId="27" hidden="1">'[1]Bond spreads (Germany)'!#REF!</definedName>
    <definedName name="TRNR_30266f2c27ff45b19182e5cff5fd3b0b_1_9" localSheetId="29" hidden="1">'[1]Bond spreads (Germany)'!#REF!</definedName>
    <definedName name="TRNR_30266f2c27ff45b19182e5cff5fd3b0b_1_9" localSheetId="31" hidden="1">'[1]Bond spreads (Germany)'!#REF!</definedName>
    <definedName name="TRNR_30266f2c27ff45b19182e5cff5fd3b0b_1_9" hidden="1">'[1]Bond spreads (Germany)'!#REF!</definedName>
    <definedName name="TRNR_30b2a12ae9fb49c9be0b4ca75adc2c00_735_5" localSheetId="38" hidden="1">#REF!</definedName>
    <definedName name="TRNR_30b2a12ae9fb49c9be0b4ca75adc2c00_735_5" localSheetId="40" hidden="1">#REF!</definedName>
    <definedName name="TRNR_30b2a12ae9fb49c9be0b4ca75adc2c00_735_5" localSheetId="42" hidden="1">#REF!</definedName>
    <definedName name="TRNR_30b2a12ae9fb49c9be0b4ca75adc2c00_735_5" localSheetId="44" hidden="1">#REF!</definedName>
    <definedName name="TRNR_30b2a12ae9fb49c9be0b4ca75adc2c00_735_5" localSheetId="2" hidden="1">#REF!</definedName>
    <definedName name="TRNR_30b2a12ae9fb49c9be0b4ca75adc2c00_735_5" localSheetId="10" hidden="1">#REF!</definedName>
    <definedName name="TRNR_30b2a12ae9fb49c9be0b4ca75adc2c00_735_5" localSheetId="12" hidden="1">#REF!</definedName>
    <definedName name="TRNR_30b2a12ae9fb49c9be0b4ca75adc2c00_735_5" localSheetId="28" hidden="1">#REF!</definedName>
    <definedName name="TRNR_30b2a12ae9fb49c9be0b4ca75adc2c00_735_5" localSheetId="56" hidden="1">#REF!</definedName>
    <definedName name="TRNR_30b2a12ae9fb49c9be0b4ca75adc2c00_735_5" localSheetId="84" hidden="1">#REF!</definedName>
    <definedName name="TRNR_30b2a12ae9fb49c9be0b4ca75adc2c00_735_5" localSheetId="58" hidden="1">#REF!</definedName>
    <definedName name="TRNR_30b2a12ae9fb49c9be0b4ca75adc2c00_735_5" localSheetId="64" hidden="1">#REF!</definedName>
    <definedName name="TRNR_30b2a12ae9fb49c9be0b4ca75adc2c00_735_5" localSheetId="66" hidden="1">#REF!</definedName>
    <definedName name="TRNR_30b2a12ae9fb49c9be0b4ca75adc2c00_735_5" localSheetId="68" hidden="1">#REF!</definedName>
    <definedName name="TRNR_30b2a12ae9fb49c9be0b4ca75adc2c00_735_5" localSheetId="57" hidden="1">#REF!</definedName>
    <definedName name="TRNR_30b2a12ae9fb49c9be0b4ca75adc2c00_735_5" localSheetId="85" hidden="1">#REF!</definedName>
    <definedName name="TRNR_30b2a12ae9fb49c9be0b4ca75adc2c00_735_5" localSheetId="59" hidden="1">#REF!</definedName>
    <definedName name="TRNR_30b2a12ae9fb49c9be0b4ca75adc2c00_735_5" localSheetId="65" hidden="1">#REF!</definedName>
    <definedName name="TRNR_30b2a12ae9fb49c9be0b4ca75adc2c00_735_5" localSheetId="67" hidden="1">#REF!</definedName>
    <definedName name="TRNR_30b2a12ae9fb49c9be0b4ca75adc2c00_735_5" localSheetId="69" hidden="1">#REF!</definedName>
    <definedName name="TRNR_30b2a12ae9fb49c9be0b4ca75adc2c00_735_5" localSheetId="39" hidden="1">#REF!</definedName>
    <definedName name="TRNR_30b2a12ae9fb49c9be0b4ca75adc2c00_735_5" localSheetId="41" hidden="1">#REF!</definedName>
    <definedName name="TRNR_30b2a12ae9fb49c9be0b4ca75adc2c00_735_5" localSheetId="43" hidden="1">#REF!</definedName>
    <definedName name="TRNR_30b2a12ae9fb49c9be0b4ca75adc2c00_735_5" localSheetId="45" hidden="1">#REF!</definedName>
    <definedName name="TRNR_30b2a12ae9fb49c9be0b4ca75adc2c00_735_5" localSheetId="3" hidden="1">#REF!</definedName>
    <definedName name="TRNR_30b2a12ae9fb49c9be0b4ca75adc2c00_735_5" localSheetId="11" hidden="1">#REF!</definedName>
    <definedName name="TRNR_30b2a12ae9fb49c9be0b4ca75adc2c00_735_5" localSheetId="13" hidden="1">#REF!</definedName>
    <definedName name="TRNR_30b2a12ae9fb49c9be0b4ca75adc2c00_735_5" localSheetId="31" hidden="1">#REF!</definedName>
    <definedName name="TRNR_30b2a12ae9fb49c9be0b4ca75adc2c00_735_5" hidden="1">#REF!</definedName>
    <definedName name="TRNR_31939838fb5640eb87c5db2c531e7c3d_7452_4" localSheetId="38" hidden="1">#REF!</definedName>
    <definedName name="TRNR_31939838fb5640eb87c5db2c531e7c3d_7452_4" localSheetId="40" hidden="1">#REF!</definedName>
    <definedName name="TRNR_31939838fb5640eb87c5db2c531e7c3d_7452_4" localSheetId="42" hidden="1">#REF!</definedName>
    <definedName name="TRNR_31939838fb5640eb87c5db2c531e7c3d_7452_4" localSheetId="44" hidden="1">#REF!</definedName>
    <definedName name="TRNR_31939838fb5640eb87c5db2c531e7c3d_7452_4" localSheetId="2" hidden="1">#REF!</definedName>
    <definedName name="TRNR_31939838fb5640eb87c5db2c531e7c3d_7452_4" localSheetId="10" hidden="1">#REF!</definedName>
    <definedName name="TRNR_31939838fb5640eb87c5db2c531e7c3d_7452_4" localSheetId="12" hidden="1">#REF!</definedName>
    <definedName name="TRNR_31939838fb5640eb87c5db2c531e7c3d_7452_4" localSheetId="28" hidden="1">#REF!</definedName>
    <definedName name="TRNR_31939838fb5640eb87c5db2c531e7c3d_7452_4" localSheetId="56" hidden="1">#REF!</definedName>
    <definedName name="TRNR_31939838fb5640eb87c5db2c531e7c3d_7452_4" localSheetId="84" hidden="1">#REF!</definedName>
    <definedName name="TRNR_31939838fb5640eb87c5db2c531e7c3d_7452_4" localSheetId="58" hidden="1">#REF!</definedName>
    <definedName name="TRNR_31939838fb5640eb87c5db2c531e7c3d_7452_4" localSheetId="64" hidden="1">#REF!</definedName>
    <definedName name="TRNR_31939838fb5640eb87c5db2c531e7c3d_7452_4" localSheetId="66" hidden="1">#REF!</definedName>
    <definedName name="TRNR_31939838fb5640eb87c5db2c531e7c3d_7452_4" localSheetId="68" hidden="1">#REF!</definedName>
    <definedName name="TRNR_31939838fb5640eb87c5db2c531e7c3d_7452_4" localSheetId="57" hidden="1">#REF!</definedName>
    <definedName name="TRNR_31939838fb5640eb87c5db2c531e7c3d_7452_4" localSheetId="85" hidden="1">#REF!</definedName>
    <definedName name="TRNR_31939838fb5640eb87c5db2c531e7c3d_7452_4" localSheetId="59" hidden="1">#REF!</definedName>
    <definedName name="TRNR_31939838fb5640eb87c5db2c531e7c3d_7452_4" localSheetId="65" hidden="1">#REF!</definedName>
    <definedName name="TRNR_31939838fb5640eb87c5db2c531e7c3d_7452_4" localSheetId="67" hidden="1">#REF!</definedName>
    <definedName name="TRNR_31939838fb5640eb87c5db2c531e7c3d_7452_4" localSheetId="69" hidden="1">#REF!</definedName>
    <definedName name="TRNR_31939838fb5640eb87c5db2c531e7c3d_7452_4" localSheetId="39" hidden="1">#REF!</definedName>
    <definedName name="TRNR_31939838fb5640eb87c5db2c531e7c3d_7452_4" localSheetId="41" hidden="1">#REF!</definedName>
    <definedName name="TRNR_31939838fb5640eb87c5db2c531e7c3d_7452_4" localSheetId="43" hidden="1">#REF!</definedName>
    <definedName name="TRNR_31939838fb5640eb87c5db2c531e7c3d_7452_4" localSheetId="45" hidden="1">#REF!</definedName>
    <definedName name="TRNR_31939838fb5640eb87c5db2c531e7c3d_7452_4" localSheetId="3" hidden="1">#REF!</definedName>
    <definedName name="TRNR_31939838fb5640eb87c5db2c531e7c3d_7452_4" localSheetId="11" hidden="1">#REF!</definedName>
    <definedName name="TRNR_31939838fb5640eb87c5db2c531e7c3d_7452_4" localSheetId="13" hidden="1">#REF!</definedName>
    <definedName name="TRNR_31939838fb5640eb87c5db2c531e7c3d_7452_4" localSheetId="31" hidden="1">#REF!</definedName>
    <definedName name="TRNR_31939838fb5640eb87c5db2c531e7c3d_7452_4" hidden="1">#REF!</definedName>
    <definedName name="TRNR_36a32ad7469d45329720db965cec44af_48_1" localSheetId="38" hidden="1">#REF!</definedName>
    <definedName name="TRNR_36a32ad7469d45329720db965cec44af_48_1" localSheetId="40" hidden="1">#REF!</definedName>
    <definedName name="TRNR_36a32ad7469d45329720db965cec44af_48_1" localSheetId="42" hidden="1">#REF!</definedName>
    <definedName name="TRNR_36a32ad7469d45329720db965cec44af_48_1" localSheetId="44" hidden="1">#REF!</definedName>
    <definedName name="TRNR_36a32ad7469d45329720db965cec44af_48_1" localSheetId="2" hidden="1">#REF!</definedName>
    <definedName name="TRNR_36a32ad7469d45329720db965cec44af_48_1" localSheetId="10" hidden="1">#REF!</definedName>
    <definedName name="TRNR_36a32ad7469d45329720db965cec44af_48_1" localSheetId="12" hidden="1">#REF!</definedName>
    <definedName name="TRNR_36a32ad7469d45329720db965cec44af_48_1" localSheetId="26" hidden="1">#REF!</definedName>
    <definedName name="TRNR_36a32ad7469d45329720db965cec44af_48_1" localSheetId="28" hidden="1">#REF!</definedName>
    <definedName name="TRNR_36a32ad7469d45329720db965cec44af_48_1" localSheetId="30" hidden="1">#REF!</definedName>
    <definedName name="TRNR_36a32ad7469d45329720db965cec44af_48_1" localSheetId="56" hidden="1">#REF!</definedName>
    <definedName name="TRNR_36a32ad7469d45329720db965cec44af_48_1" localSheetId="74" hidden="1">#REF!</definedName>
    <definedName name="TRNR_36a32ad7469d45329720db965cec44af_48_1" localSheetId="76" hidden="1">#REF!</definedName>
    <definedName name="TRNR_36a32ad7469d45329720db965cec44af_48_1" localSheetId="84" hidden="1">#REF!</definedName>
    <definedName name="TRNR_36a32ad7469d45329720db965cec44af_48_1" localSheetId="58" hidden="1">#REF!</definedName>
    <definedName name="TRNR_36a32ad7469d45329720db965cec44af_48_1" localSheetId="64" hidden="1">#REF!</definedName>
    <definedName name="TRNR_36a32ad7469d45329720db965cec44af_48_1" localSheetId="66" hidden="1">#REF!</definedName>
    <definedName name="TRNR_36a32ad7469d45329720db965cec44af_48_1" localSheetId="68" hidden="1">#REF!</definedName>
    <definedName name="TRNR_36a32ad7469d45329720db965cec44af_48_1" localSheetId="70" hidden="1">#REF!</definedName>
    <definedName name="TRNR_36a32ad7469d45329720db965cec44af_48_1" localSheetId="72" hidden="1">#REF!</definedName>
    <definedName name="TRNR_36a32ad7469d45329720db965cec44af_48_1" localSheetId="57" hidden="1">#REF!</definedName>
    <definedName name="TRNR_36a32ad7469d45329720db965cec44af_48_1" localSheetId="75" hidden="1">#REF!</definedName>
    <definedName name="TRNR_36a32ad7469d45329720db965cec44af_48_1" localSheetId="77" hidden="1">#REF!</definedName>
    <definedName name="TRNR_36a32ad7469d45329720db965cec44af_48_1" localSheetId="85" hidden="1">#REF!</definedName>
    <definedName name="TRNR_36a32ad7469d45329720db965cec44af_48_1" localSheetId="59" hidden="1">#REF!</definedName>
    <definedName name="TRNR_36a32ad7469d45329720db965cec44af_48_1" localSheetId="65" hidden="1">#REF!</definedName>
    <definedName name="TRNR_36a32ad7469d45329720db965cec44af_48_1" localSheetId="67" hidden="1">#REF!</definedName>
    <definedName name="TRNR_36a32ad7469d45329720db965cec44af_48_1" localSheetId="69" hidden="1">#REF!</definedName>
    <definedName name="TRNR_36a32ad7469d45329720db965cec44af_48_1" localSheetId="71" hidden="1">#REF!</definedName>
    <definedName name="TRNR_36a32ad7469d45329720db965cec44af_48_1" localSheetId="73" hidden="1">#REF!</definedName>
    <definedName name="TRNR_36a32ad7469d45329720db965cec44af_48_1" localSheetId="39" hidden="1">#REF!</definedName>
    <definedName name="TRNR_36a32ad7469d45329720db965cec44af_48_1" localSheetId="41" hidden="1">#REF!</definedName>
    <definedName name="TRNR_36a32ad7469d45329720db965cec44af_48_1" localSheetId="43" hidden="1">#REF!</definedName>
    <definedName name="TRNR_36a32ad7469d45329720db965cec44af_48_1" localSheetId="45" hidden="1">#REF!</definedName>
    <definedName name="TRNR_36a32ad7469d45329720db965cec44af_48_1" localSheetId="3" hidden="1">#REF!</definedName>
    <definedName name="TRNR_36a32ad7469d45329720db965cec44af_48_1" localSheetId="11" hidden="1">#REF!</definedName>
    <definedName name="TRNR_36a32ad7469d45329720db965cec44af_48_1" localSheetId="13" hidden="1">#REF!</definedName>
    <definedName name="TRNR_36a32ad7469d45329720db965cec44af_48_1" localSheetId="27" hidden="1">#REF!</definedName>
    <definedName name="TRNR_36a32ad7469d45329720db965cec44af_48_1" localSheetId="29" hidden="1">#REF!</definedName>
    <definedName name="TRNR_36a32ad7469d45329720db965cec44af_48_1" localSheetId="31" hidden="1">#REF!</definedName>
    <definedName name="TRNR_36a32ad7469d45329720db965cec44af_48_1" hidden="1">#REF!</definedName>
    <definedName name="TRNR_36ef266ff886485caa56d1d7dcbbf893_25_1" localSheetId="10" hidden="1">#REF!</definedName>
    <definedName name="TRNR_36ef266ff886485caa56d1d7dcbbf893_25_1" localSheetId="12" hidden="1">#REF!</definedName>
    <definedName name="TRNR_36ef266ff886485caa56d1d7dcbbf893_25_1" localSheetId="26" hidden="1">#REF!</definedName>
    <definedName name="TRNR_36ef266ff886485caa56d1d7dcbbf893_25_1" localSheetId="28" hidden="1">#REF!</definedName>
    <definedName name="TRNR_36ef266ff886485caa56d1d7dcbbf893_25_1" localSheetId="30" hidden="1">#REF!</definedName>
    <definedName name="TRNR_36ef266ff886485caa56d1d7dcbbf893_25_1" localSheetId="74" hidden="1">#REF!</definedName>
    <definedName name="TRNR_36ef266ff886485caa56d1d7dcbbf893_25_1" localSheetId="76" hidden="1">#REF!</definedName>
    <definedName name="TRNR_36ef266ff886485caa56d1d7dcbbf893_25_1" localSheetId="84" hidden="1">#REF!</definedName>
    <definedName name="TRNR_36ef266ff886485caa56d1d7dcbbf893_25_1" localSheetId="70" hidden="1">#REF!</definedName>
    <definedName name="TRNR_36ef266ff886485caa56d1d7dcbbf893_25_1" localSheetId="72" hidden="1">#REF!</definedName>
    <definedName name="TRNR_36ef266ff886485caa56d1d7dcbbf893_25_1" localSheetId="75" hidden="1">#REF!</definedName>
    <definedName name="TRNR_36ef266ff886485caa56d1d7dcbbf893_25_1" localSheetId="77" hidden="1">#REF!</definedName>
    <definedName name="TRNR_36ef266ff886485caa56d1d7dcbbf893_25_1" localSheetId="85" hidden="1">#REF!</definedName>
    <definedName name="TRNR_36ef266ff886485caa56d1d7dcbbf893_25_1" localSheetId="71" hidden="1">#REF!</definedName>
    <definedName name="TRNR_36ef266ff886485caa56d1d7dcbbf893_25_1" localSheetId="73" hidden="1">#REF!</definedName>
    <definedName name="TRNR_36ef266ff886485caa56d1d7dcbbf893_25_1" localSheetId="11" hidden="1">#REF!</definedName>
    <definedName name="TRNR_36ef266ff886485caa56d1d7dcbbf893_25_1" localSheetId="13" hidden="1">#REF!</definedName>
    <definedName name="TRNR_36ef266ff886485caa56d1d7dcbbf893_25_1" localSheetId="27" hidden="1">#REF!</definedName>
    <definedName name="TRNR_36ef266ff886485caa56d1d7dcbbf893_25_1" localSheetId="29" hidden="1">#REF!</definedName>
    <definedName name="TRNR_36ef266ff886485caa56d1d7dcbbf893_25_1" localSheetId="31" hidden="1">#REF!</definedName>
    <definedName name="TRNR_36ef266ff886485caa56d1d7dcbbf893_25_1" hidden="1">#REF!</definedName>
    <definedName name="TRNR_384af8a4bd86408686b1c5592828723e_3132_2" localSheetId="10" hidden="1">#REF!</definedName>
    <definedName name="TRNR_384af8a4bd86408686b1c5592828723e_3132_2" localSheetId="12" hidden="1">#REF!</definedName>
    <definedName name="TRNR_384af8a4bd86408686b1c5592828723e_3132_2" localSheetId="26" hidden="1">#REF!</definedName>
    <definedName name="TRNR_384af8a4bd86408686b1c5592828723e_3132_2" localSheetId="28" hidden="1">#REF!</definedName>
    <definedName name="TRNR_384af8a4bd86408686b1c5592828723e_3132_2" localSheetId="30" hidden="1">#REF!</definedName>
    <definedName name="TRNR_384af8a4bd86408686b1c5592828723e_3132_2" localSheetId="74" hidden="1">#REF!</definedName>
    <definedName name="TRNR_384af8a4bd86408686b1c5592828723e_3132_2" localSheetId="76" hidden="1">#REF!</definedName>
    <definedName name="TRNR_384af8a4bd86408686b1c5592828723e_3132_2" localSheetId="84" hidden="1">#REF!</definedName>
    <definedName name="TRNR_384af8a4bd86408686b1c5592828723e_3132_2" localSheetId="70" hidden="1">#REF!</definedName>
    <definedName name="TRNR_384af8a4bd86408686b1c5592828723e_3132_2" localSheetId="72" hidden="1">#REF!</definedName>
    <definedName name="TRNR_384af8a4bd86408686b1c5592828723e_3132_2" localSheetId="75" hidden="1">#REF!</definedName>
    <definedName name="TRNR_384af8a4bd86408686b1c5592828723e_3132_2" localSheetId="77" hidden="1">#REF!</definedName>
    <definedName name="TRNR_384af8a4bd86408686b1c5592828723e_3132_2" localSheetId="85" hidden="1">#REF!</definedName>
    <definedName name="TRNR_384af8a4bd86408686b1c5592828723e_3132_2" localSheetId="71" hidden="1">#REF!</definedName>
    <definedName name="TRNR_384af8a4bd86408686b1c5592828723e_3132_2" localSheetId="73" hidden="1">#REF!</definedName>
    <definedName name="TRNR_384af8a4bd86408686b1c5592828723e_3132_2" localSheetId="11" hidden="1">#REF!</definedName>
    <definedName name="TRNR_384af8a4bd86408686b1c5592828723e_3132_2" localSheetId="13" hidden="1">#REF!</definedName>
    <definedName name="TRNR_384af8a4bd86408686b1c5592828723e_3132_2" localSheetId="27" hidden="1">#REF!</definedName>
    <definedName name="TRNR_384af8a4bd86408686b1c5592828723e_3132_2" localSheetId="29" hidden="1">#REF!</definedName>
    <definedName name="TRNR_384af8a4bd86408686b1c5592828723e_3132_2" localSheetId="31" hidden="1">#REF!</definedName>
    <definedName name="TRNR_384af8a4bd86408686b1c5592828723e_3132_2" hidden="1">#REF!</definedName>
    <definedName name="TRNR_385ce3f10efd4c77a984d0e1f4fefad2_2260_8" localSheetId="10" hidden="1">#REF!</definedName>
    <definedName name="TRNR_385ce3f10efd4c77a984d0e1f4fefad2_2260_8" localSheetId="12" hidden="1">#REF!</definedName>
    <definedName name="TRNR_385ce3f10efd4c77a984d0e1f4fefad2_2260_8" localSheetId="26" hidden="1">#REF!</definedName>
    <definedName name="TRNR_385ce3f10efd4c77a984d0e1f4fefad2_2260_8" localSheetId="28" hidden="1">#REF!</definedName>
    <definedName name="TRNR_385ce3f10efd4c77a984d0e1f4fefad2_2260_8" localSheetId="30" hidden="1">#REF!</definedName>
    <definedName name="TRNR_385ce3f10efd4c77a984d0e1f4fefad2_2260_8" localSheetId="74" hidden="1">#REF!</definedName>
    <definedName name="TRNR_385ce3f10efd4c77a984d0e1f4fefad2_2260_8" localSheetId="76" hidden="1">#REF!</definedName>
    <definedName name="TRNR_385ce3f10efd4c77a984d0e1f4fefad2_2260_8" localSheetId="84" hidden="1">#REF!</definedName>
    <definedName name="TRNR_385ce3f10efd4c77a984d0e1f4fefad2_2260_8" localSheetId="70" hidden="1">#REF!</definedName>
    <definedName name="TRNR_385ce3f10efd4c77a984d0e1f4fefad2_2260_8" localSheetId="72" hidden="1">#REF!</definedName>
    <definedName name="TRNR_385ce3f10efd4c77a984d0e1f4fefad2_2260_8" localSheetId="75" hidden="1">#REF!</definedName>
    <definedName name="TRNR_385ce3f10efd4c77a984d0e1f4fefad2_2260_8" localSheetId="77" hidden="1">#REF!</definedName>
    <definedName name="TRNR_385ce3f10efd4c77a984d0e1f4fefad2_2260_8" localSheetId="85" hidden="1">#REF!</definedName>
    <definedName name="TRNR_385ce3f10efd4c77a984d0e1f4fefad2_2260_8" localSheetId="71" hidden="1">#REF!</definedName>
    <definedName name="TRNR_385ce3f10efd4c77a984d0e1f4fefad2_2260_8" localSheetId="73" hidden="1">#REF!</definedName>
    <definedName name="TRNR_385ce3f10efd4c77a984d0e1f4fefad2_2260_8" localSheetId="11" hidden="1">#REF!</definedName>
    <definedName name="TRNR_385ce3f10efd4c77a984d0e1f4fefad2_2260_8" localSheetId="13" hidden="1">#REF!</definedName>
    <definedName name="TRNR_385ce3f10efd4c77a984d0e1f4fefad2_2260_8" localSheetId="27" hidden="1">#REF!</definedName>
    <definedName name="TRNR_385ce3f10efd4c77a984d0e1f4fefad2_2260_8" localSheetId="29" hidden="1">#REF!</definedName>
    <definedName name="TRNR_385ce3f10efd4c77a984d0e1f4fefad2_2260_8" localSheetId="31" hidden="1">#REF!</definedName>
    <definedName name="TRNR_385ce3f10efd4c77a984d0e1f4fefad2_2260_8" hidden="1">#REF!</definedName>
    <definedName name="TRNR_3ae46bd29ad94211affe93e1ef43f784_3488_6" localSheetId="10" hidden="1">#REF!</definedName>
    <definedName name="TRNR_3ae46bd29ad94211affe93e1ef43f784_3488_6" localSheetId="12" hidden="1">#REF!</definedName>
    <definedName name="TRNR_3ae46bd29ad94211affe93e1ef43f784_3488_6" localSheetId="26" hidden="1">#REF!</definedName>
    <definedName name="TRNR_3ae46bd29ad94211affe93e1ef43f784_3488_6" localSheetId="28" hidden="1">#REF!</definedName>
    <definedName name="TRNR_3ae46bd29ad94211affe93e1ef43f784_3488_6" localSheetId="30" hidden="1">#REF!</definedName>
    <definedName name="TRNR_3ae46bd29ad94211affe93e1ef43f784_3488_6" localSheetId="74" hidden="1">#REF!</definedName>
    <definedName name="TRNR_3ae46bd29ad94211affe93e1ef43f784_3488_6" localSheetId="76" hidden="1">#REF!</definedName>
    <definedName name="TRNR_3ae46bd29ad94211affe93e1ef43f784_3488_6" localSheetId="84" hidden="1">#REF!</definedName>
    <definedName name="TRNR_3ae46bd29ad94211affe93e1ef43f784_3488_6" localSheetId="70" hidden="1">#REF!</definedName>
    <definedName name="TRNR_3ae46bd29ad94211affe93e1ef43f784_3488_6" localSheetId="72" hidden="1">#REF!</definedName>
    <definedName name="TRNR_3ae46bd29ad94211affe93e1ef43f784_3488_6" localSheetId="75" hidden="1">#REF!</definedName>
    <definedName name="TRNR_3ae46bd29ad94211affe93e1ef43f784_3488_6" localSheetId="77" hidden="1">#REF!</definedName>
    <definedName name="TRNR_3ae46bd29ad94211affe93e1ef43f784_3488_6" localSheetId="85" hidden="1">#REF!</definedName>
    <definedName name="TRNR_3ae46bd29ad94211affe93e1ef43f784_3488_6" localSheetId="71" hidden="1">#REF!</definedName>
    <definedName name="TRNR_3ae46bd29ad94211affe93e1ef43f784_3488_6" localSheetId="73" hidden="1">#REF!</definedName>
    <definedName name="TRNR_3ae46bd29ad94211affe93e1ef43f784_3488_6" localSheetId="11" hidden="1">#REF!</definedName>
    <definedName name="TRNR_3ae46bd29ad94211affe93e1ef43f784_3488_6" localSheetId="13" hidden="1">#REF!</definedName>
    <definedName name="TRNR_3ae46bd29ad94211affe93e1ef43f784_3488_6" localSheetId="27" hidden="1">#REF!</definedName>
    <definedName name="TRNR_3ae46bd29ad94211affe93e1ef43f784_3488_6" localSheetId="29" hidden="1">#REF!</definedName>
    <definedName name="TRNR_3ae46bd29ad94211affe93e1ef43f784_3488_6" localSheetId="31" hidden="1">#REF!</definedName>
    <definedName name="TRNR_3ae46bd29ad94211affe93e1ef43f784_3488_6" hidden="1">#REF!</definedName>
    <definedName name="TRNR_3afd0c5b074942d0adb0c92148649d6b_102_1" localSheetId="10" hidden="1">#REF!</definedName>
    <definedName name="TRNR_3afd0c5b074942d0adb0c92148649d6b_102_1" localSheetId="12" hidden="1">#REF!</definedName>
    <definedName name="TRNR_3afd0c5b074942d0adb0c92148649d6b_102_1" localSheetId="28" hidden="1">#REF!</definedName>
    <definedName name="TRNR_3afd0c5b074942d0adb0c92148649d6b_102_1" localSheetId="84" hidden="1">#REF!</definedName>
    <definedName name="TRNR_3afd0c5b074942d0adb0c92148649d6b_102_1" localSheetId="85" hidden="1">#REF!</definedName>
    <definedName name="TRNR_3afd0c5b074942d0adb0c92148649d6b_102_1" localSheetId="11" hidden="1">#REF!</definedName>
    <definedName name="TRNR_3afd0c5b074942d0adb0c92148649d6b_102_1" localSheetId="13" hidden="1">#REF!</definedName>
    <definedName name="TRNR_3afd0c5b074942d0adb0c92148649d6b_102_1" localSheetId="31" hidden="1">#REF!</definedName>
    <definedName name="TRNR_3afd0c5b074942d0adb0c92148649d6b_102_1" hidden="1">#REF!</definedName>
    <definedName name="TRNR_3d010e63057a4c46a47caca70f0fdb75_2553_5" localSheetId="10" hidden="1">#REF!</definedName>
    <definedName name="TRNR_3d010e63057a4c46a47caca70f0fdb75_2553_5" localSheetId="12" hidden="1">#REF!</definedName>
    <definedName name="TRNR_3d010e63057a4c46a47caca70f0fdb75_2553_5" localSheetId="28" hidden="1">#REF!</definedName>
    <definedName name="TRNR_3d010e63057a4c46a47caca70f0fdb75_2553_5" localSheetId="84" hidden="1">#REF!</definedName>
    <definedName name="TRNR_3d010e63057a4c46a47caca70f0fdb75_2553_5" localSheetId="85" hidden="1">#REF!</definedName>
    <definedName name="TRNR_3d010e63057a4c46a47caca70f0fdb75_2553_5" localSheetId="11" hidden="1">#REF!</definedName>
    <definedName name="TRNR_3d010e63057a4c46a47caca70f0fdb75_2553_5" localSheetId="13" hidden="1">#REF!</definedName>
    <definedName name="TRNR_3d010e63057a4c46a47caca70f0fdb75_2553_5" localSheetId="31" hidden="1">#REF!</definedName>
    <definedName name="TRNR_3d010e63057a4c46a47caca70f0fdb75_2553_5" hidden="1">#REF!</definedName>
    <definedName name="TRNR_4262d8e8738b4c6aad6fd6e4abde0630_56_1" localSheetId="10" hidden="1">#REF!</definedName>
    <definedName name="TRNR_4262d8e8738b4c6aad6fd6e4abde0630_56_1" localSheetId="12" hidden="1">#REF!</definedName>
    <definedName name="TRNR_4262d8e8738b4c6aad6fd6e4abde0630_56_1" localSheetId="28" hidden="1">#REF!</definedName>
    <definedName name="TRNR_4262d8e8738b4c6aad6fd6e4abde0630_56_1" localSheetId="84" hidden="1">#REF!</definedName>
    <definedName name="TRNR_4262d8e8738b4c6aad6fd6e4abde0630_56_1" localSheetId="85" hidden="1">#REF!</definedName>
    <definedName name="TRNR_4262d8e8738b4c6aad6fd6e4abde0630_56_1" localSheetId="11" hidden="1">#REF!</definedName>
    <definedName name="TRNR_4262d8e8738b4c6aad6fd6e4abde0630_56_1" localSheetId="13" hidden="1">#REF!</definedName>
    <definedName name="TRNR_4262d8e8738b4c6aad6fd6e4abde0630_56_1" localSheetId="31" hidden="1">#REF!</definedName>
    <definedName name="TRNR_4262d8e8738b4c6aad6fd6e4abde0630_56_1" hidden="1">#REF!</definedName>
    <definedName name="TRNR_42f3de7c818f4cd88de79fe2b272459b_1871_8" localSheetId="38" hidden="1">'[8]Data 4.'!#REF!</definedName>
    <definedName name="TRNR_42f3de7c818f4cd88de79fe2b272459b_1871_8" localSheetId="40" hidden="1">'[8]Data 4.'!#REF!</definedName>
    <definedName name="TRNR_42f3de7c818f4cd88de79fe2b272459b_1871_8" localSheetId="42" hidden="1">'[8]Data 4.'!#REF!</definedName>
    <definedName name="TRNR_42f3de7c818f4cd88de79fe2b272459b_1871_8" localSheetId="44" hidden="1">'[8]Data 4.'!#REF!</definedName>
    <definedName name="TRNR_42f3de7c818f4cd88de79fe2b272459b_1871_8" localSheetId="10" hidden="1">'[8]Data 4.'!#REF!</definedName>
    <definedName name="TRNR_42f3de7c818f4cd88de79fe2b272459b_1871_8" localSheetId="12" hidden="1">'[8]Data 4.'!#REF!</definedName>
    <definedName name="TRNR_42f3de7c818f4cd88de79fe2b272459b_1871_8" localSheetId="26" hidden="1">'[8]Data 4.'!#REF!</definedName>
    <definedName name="TRNR_42f3de7c818f4cd88de79fe2b272459b_1871_8" localSheetId="28" hidden="1">'[8]Data 4.'!#REF!</definedName>
    <definedName name="TRNR_42f3de7c818f4cd88de79fe2b272459b_1871_8" localSheetId="30" hidden="1">'[8]Data 4.'!#REF!</definedName>
    <definedName name="TRNR_42f3de7c818f4cd88de79fe2b272459b_1871_8" localSheetId="56" hidden="1">'[8]Data 4.'!#REF!</definedName>
    <definedName name="TRNR_42f3de7c818f4cd88de79fe2b272459b_1871_8" localSheetId="74" hidden="1">'[8]Data 4.'!#REF!</definedName>
    <definedName name="TRNR_42f3de7c818f4cd88de79fe2b272459b_1871_8" localSheetId="76" hidden="1">'[8]Data 4.'!#REF!</definedName>
    <definedName name="TRNR_42f3de7c818f4cd88de79fe2b272459b_1871_8" localSheetId="84" hidden="1">'[8]Data 4.'!#REF!</definedName>
    <definedName name="TRNR_42f3de7c818f4cd88de79fe2b272459b_1871_8" localSheetId="58" hidden="1">'[8]Data 4.'!#REF!</definedName>
    <definedName name="TRNR_42f3de7c818f4cd88de79fe2b272459b_1871_8" localSheetId="64" hidden="1">'[8]Data 4.'!#REF!</definedName>
    <definedName name="TRNR_42f3de7c818f4cd88de79fe2b272459b_1871_8" localSheetId="66" hidden="1">'[8]Data 4.'!#REF!</definedName>
    <definedName name="TRNR_42f3de7c818f4cd88de79fe2b272459b_1871_8" localSheetId="68" hidden="1">'[8]Data 4.'!#REF!</definedName>
    <definedName name="TRNR_42f3de7c818f4cd88de79fe2b272459b_1871_8" localSheetId="70" hidden="1">'[8]Data 4.'!#REF!</definedName>
    <definedName name="TRNR_42f3de7c818f4cd88de79fe2b272459b_1871_8" localSheetId="72" hidden="1">'[8]Data 4.'!#REF!</definedName>
    <definedName name="TRNR_42f3de7c818f4cd88de79fe2b272459b_1871_8" localSheetId="57" hidden="1">'[8]Data 4.'!#REF!</definedName>
    <definedName name="TRNR_42f3de7c818f4cd88de79fe2b272459b_1871_8" localSheetId="75" hidden="1">'[8]Data 4.'!#REF!</definedName>
    <definedName name="TRNR_42f3de7c818f4cd88de79fe2b272459b_1871_8" localSheetId="77" hidden="1">'[8]Data 4.'!#REF!</definedName>
    <definedName name="TRNR_42f3de7c818f4cd88de79fe2b272459b_1871_8" localSheetId="85" hidden="1">'[8]Data 4.'!#REF!</definedName>
    <definedName name="TRNR_42f3de7c818f4cd88de79fe2b272459b_1871_8" localSheetId="59" hidden="1">'[8]Data 4.'!#REF!</definedName>
    <definedName name="TRNR_42f3de7c818f4cd88de79fe2b272459b_1871_8" localSheetId="65" hidden="1">'[8]Data 4.'!#REF!</definedName>
    <definedName name="TRNR_42f3de7c818f4cd88de79fe2b272459b_1871_8" localSheetId="67" hidden="1">'[8]Data 4.'!#REF!</definedName>
    <definedName name="TRNR_42f3de7c818f4cd88de79fe2b272459b_1871_8" localSheetId="69" hidden="1">'[8]Data 4.'!#REF!</definedName>
    <definedName name="TRNR_42f3de7c818f4cd88de79fe2b272459b_1871_8" localSheetId="71" hidden="1">'[8]Data 4.'!#REF!</definedName>
    <definedName name="TRNR_42f3de7c818f4cd88de79fe2b272459b_1871_8" localSheetId="73" hidden="1">'[8]Data 4.'!#REF!</definedName>
    <definedName name="TRNR_42f3de7c818f4cd88de79fe2b272459b_1871_8" localSheetId="39" hidden="1">'[8]Data 4.'!#REF!</definedName>
    <definedName name="TRNR_42f3de7c818f4cd88de79fe2b272459b_1871_8" localSheetId="41" hidden="1">'[8]Data 4.'!#REF!</definedName>
    <definedName name="TRNR_42f3de7c818f4cd88de79fe2b272459b_1871_8" localSheetId="43" hidden="1">'[8]Data 4.'!#REF!</definedName>
    <definedName name="TRNR_42f3de7c818f4cd88de79fe2b272459b_1871_8" localSheetId="45" hidden="1">'[8]Data 4.'!#REF!</definedName>
    <definedName name="TRNR_42f3de7c818f4cd88de79fe2b272459b_1871_8" localSheetId="11" hidden="1">'[8]Data 4.'!#REF!</definedName>
    <definedName name="TRNR_42f3de7c818f4cd88de79fe2b272459b_1871_8" localSheetId="13" hidden="1">'[8]Data 4.'!#REF!</definedName>
    <definedName name="TRNR_42f3de7c818f4cd88de79fe2b272459b_1871_8" localSheetId="27" hidden="1">'[8]Data 4.'!#REF!</definedName>
    <definedName name="TRNR_42f3de7c818f4cd88de79fe2b272459b_1871_8" localSheetId="29" hidden="1">'[8]Data 4.'!#REF!</definedName>
    <definedName name="TRNR_42f3de7c818f4cd88de79fe2b272459b_1871_8" localSheetId="31" hidden="1">'[8]Data 4.'!#REF!</definedName>
    <definedName name="TRNR_42f3de7c818f4cd88de79fe2b272459b_1871_8" hidden="1">'[8]Data 4.'!#REF!</definedName>
    <definedName name="TRNR_43155b0fd9ba4e05a457b10e41e2b4f6_157_1" localSheetId="38" hidden="1">#REF!</definedName>
    <definedName name="TRNR_43155b0fd9ba4e05a457b10e41e2b4f6_157_1" localSheetId="40" hidden="1">#REF!</definedName>
    <definedName name="TRNR_43155b0fd9ba4e05a457b10e41e2b4f6_157_1" localSheetId="42" hidden="1">#REF!</definedName>
    <definedName name="TRNR_43155b0fd9ba4e05a457b10e41e2b4f6_157_1" localSheetId="44" hidden="1">#REF!</definedName>
    <definedName name="TRNR_43155b0fd9ba4e05a457b10e41e2b4f6_157_1" localSheetId="2" hidden="1">#REF!</definedName>
    <definedName name="TRNR_43155b0fd9ba4e05a457b10e41e2b4f6_157_1" localSheetId="10" hidden="1">#REF!</definedName>
    <definedName name="TRNR_43155b0fd9ba4e05a457b10e41e2b4f6_157_1" localSheetId="12" hidden="1">#REF!</definedName>
    <definedName name="TRNR_43155b0fd9ba4e05a457b10e41e2b4f6_157_1" localSheetId="26" hidden="1">#REF!</definedName>
    <definedName name="TRNR_43155b0fd9ba4e05a457b10e41e2b4f6_157_1" localSheetId="28" hidden="1">#REF!</definedName>
    <definedName name="TRNR_43155b0fd9ba4e05a457b10e41e2b4f6_157_1" localSheetId="30" hidden="1">#REF!</definedName>
    <definedName name="TRNR_43155b0fd9ba4e05a457b10e41e2b4f6_157_1" localSheetId="56" hidden="1">#REF!</definedName>
    <definedName name="TRNR_43155b0fd9ba4e05a457b10e41e2b4f6_157_1" localSheetId="74" hidden="1">#REF!</definedName>
    <definedName name="TRNR_43155b0fd9ba4e05a457b10e41e2b4f6_157_1" localSheetId="76" hidden="1">#REF!</definedName>
    <definedName name="TRNR_43155b0fd9ba4e05a457b10e41e2b4f6_157_1" localSheetId="84" hidden="1">#REF!</definedName>
    <definedName name="TRNR_43155b0fd9ba4e05a457b10e41e2b4f6_157_1" localSheetId="58" hidden="1">#REF!</definedName>
    <definedName name="TRNR_43155b0fd9ba4e05a457b10e41e2b4f6_157_1" localSheetId="64" hidden="1">#REF!</definedName>
    <definedName name="TRNR_43155b0fd9ba4e05a457b10e41e2b4f6_157_1" localSheetId="66" hidden="1">#REF!</definedName>
    <definedName name="TRNR_43155b0fd9ba4e05a457b10e41e2b4f6_157_1" localSheetId="68" hidden="1">#REF!</definedName>
    <definedName name="TRNR_43155b0fd9ba4e05a457b10e41e2b4f6_157_1" localSheetId="70" hidden="1">#REF!</definedName>
    <definedName name="TRNR_43155b0fd9ba4e05a457b10e41e2b4f6_157_1" localSheetId="72" hidden="1">#REF!</definedName>
    <definedName name="TRNR_43155b0fd9ba4e05a457b10e41e2b4f6_157_1" localSheetId="57" hidden="1">#REF!</definedName>
    <definedName name="TRNR_43155b0fd9ba4e05a457b10e41e2b4f6_157_1" localSheetId="75" hidden="1">#REF!</definedName>
    <definedName name="TRNR_43155b0fd9ba4e05a457b10e41e2b4f6_157_1" localSheetId="77" hidden="1">#REF!</definedName>
    <definedName name="TRNR_43155b0fd9ba4e05a457b10e41e2b4f6_157_1" localSheetId="85" hidden="1">#REF!</definedName>
    <definedName name="TRNR_43155b0fd9ba4e05a457b10e41e2b4f6_157_1" localSheetId="59" hidden="1">#REF!</definedName>
    <definedName name="TRNR_43155b0fd9ba4e05a457b10e41e2b4f6_157_1" localSheetId="65" hidden="1">#REF!</definedName>
    <definedName name="TRNR_43155b0fd9ba4e05a457b10e41e2b4f6_157_1" localSheetId="67" hidden="1">#REF!</definedName>
    <definedName name="TRNR_43155b0fd9ba4e05a457b10e41e2b4f6_157_1" localSheetId="69" hidden="1">#REF!</definedName>
    <definedName name="TRNR_43155b0fd9ba4e05a457b10e41e2b4f6_157_1" localSheetId="71" hidden="1">#REF!</definedName>
    <definedName name="TRNR_43155b0fd9ba4e05a457b10e41e2b4f6_157_1" localSheetId="73" hidden="1">#REF!</definedName>
    <definedName name="TRNR_43155b0fd9ba4e05a457b10e41e2b4f6_157_1" localSheetId="39" hidden="1">#REF!</definedName>
    <definedName name="TRNR_43155b0fd9ba4e05a457b10e41e2b4f6_157_1" localSheetId="41" hidden="1">#REF!</definedName>
    <definedName name="TRNR_43155b0fd9ba4e05a457b10e41e2b4f6_157_1" localSheetId="43" hidden="1">#REF!</definedName>
    <definedName name="TRNR_43155b0fd9ba4e05a457b10e41e2b4f6_157_1" localSheetId="45" hidden="1">#REF!</definedName>
    <definedName name="TRNR_43155b0fd9ba4e05a457b10e41e2b4f6_157_1" localSheetId="3" hidden="1">#REF!</definedName>
    <definedName name="TRNR_43155b0fd9ba4e05a457b10e41e2b4f6_157_1" localSheetId="11" hidden="1">#REF!</definedName>
    <definedName name="TRNR_43155b0fd9ba4e05a457b10e41e2b4f6_157_1" localSheetId="13" hidden="1">#REF!</definedName>
    <definedName name="TRNR_43155b0fd9ba4e05a457b10e41e2b4f6_157_1" localSheetId="27" hidden="1">#REF!</definedName>
    <definedName name="TRNR_43155b0fd9ba4e05a457b10e41e2b4f6_157_1" localSheetId="29" hidden="1">#REF!</definedName>
    <definedName name="TRNR_43155b0fd9ba4e05a457b10e41e2b4f6_157_1" localSheetId="31" hidden="1">#REF!</definedName>
    <definedName name="TRNR_43155b0fd9ba4e05a457b10e41e2b4f6_157_1" hidden="1">#REF!</definedName>
    <definedName name="TRNR_46df220cd80543d68a0be4ddd9581b20_628_3" localSheetId="38" hidden="1">#REF!</definedName>
    <definedName name="TRNR_46df220cd80543d68a0be4ddd9581b20_628_3" localSheetId="40" hidden="1">#REF!</definedName>
    <definedName name="TRNR_46df220cd80543d68a0be4ddd9581b20_628_3" localSheetId="42" hidden="1">#REF!</definedName>
    <definedName name="TRNR_46df220cd80543d68a0be4ddd9581b20_628_3" localSheetId="44" hidden="1">#REF!</definedName>
    <definedName name="TRNR_46df220cd80543d68a0be4ddd9581b20_628_3" localSheetId="2" hidden="1">#REF!</definedName>
    <definedName name="TRNR_46df220cd80543d68a0be4ddd9581b20_628_3" localSheetId="10" hidden="1">#REF!</definedName>
    <definedName name="TRNR_46df220cd80543d68a0be4ddd9581b20_628_3" localSheetId="12" hidden="1">#REF!</definedName>
    <definedName name="TRNR_46df220cd80543d68a0be4ddd9581b20_628_3" localSheetId="28" hidden="1">#REF!</definedName>
    <definedName name="TRNR_46df220cd80543d68a0be4ddd9581b20_628_3" localSheetId="56" hidden="1">#REF!</definedName>
    <definedName name="TRNR_46df220cd80543d68a0be4ddd9581b20_628_3" localSheetId="84" hidden="1">#REF!</definedName>
    <definedName name="TRNR_46df220cd80543d68a0be4ddd9581b20_628_3" localSheetId="58" hidden="1">#REF!</definedName>
    <definedName name="TRNR_46df220cd80543d68a0be4ddd9581b20_628_3" localSheetId="64" hidden="1">#REF!</definedName>
    <definedName name="TRNR_46df220cd80543d68a0be4ddd9581b20_628_3" localSheetId="66" hidden="1">#REF!</definedName>
    <definedName name="TRNR_46df220cd80543d68a0be4ddd9581b20_628_3" localSheetId="68" hidden="1">#REF!</definedName>
    <definedName name="TRNR_46df220cd80543d68a0be4ddd9581b20_628_3" localSheetId="57" hidden="1">#REF!</definedName>
    <definedName name="TRNR_46df220cd80543d68a0be4ddd9581b20_628_3" localSheetId="85" hidden="1">#REF!</definedName>
    <definedName name="TRNR_46df220cd80543d68a0be4ddd9581b20_628_3" localSheetId="59" hidden="1">#REF!</definedName>
    <definedName name="TRNR_46df220cd80543d68a0be4ddd9581b20_628_3" localSheetId="65" hidden="1">#REF!</definedName>
    <definedName name="TRNR_46df220cd80543d68a0be4ddd9581b20_628_3" localSheetId="67" hidden="1">#REF!</definedName>
    <definedName name="TRNR_46df220cd80543d68a0be4ddd9581b20_628_3" localSheetId="69" hidden="1">#REF!</definedName>
    <definedName name="TRNR_46df220cd80543d68a0be4ddd9581b20_628_3" localSheetId="39" hidden="1">#REF!</definedName>
    <definedName name="TRNR_46df220cd80543d68a0be4ddd9581b20_628_3" localSheetId="41" hidden="1">#REF!</definedName>
    <definedName name="TRNR_46df220cd80543d68a0be4ddd9581b20_628_3" localSheetId="43" hidden="1">#REF!</definedName>
    <definedName name="TRNR_46df220cd80543d68a0be4ddd9581b20_628_3" localSheetId="45" hidden="1">#REF!</definedName>
    <definedName name="TRNR_46df220cd80543d68a0be4ddd9581b20_628_3" localSheetId="3" hidden="1">#REF!</definedName>
    <definedName name="TRNR_46df220cd80543d68a0be4ddd9581b20_628_3" localSheetId="11" hidden="1">#REF!</definedName>
    <definedName name="TRNR_46df220cd80543d68a0be4ddd9581b20_628_3" localSheetId="13" hidden="1">#REF!</definedName>
    <definedName name="TRNR_46df220cd80543d68a0be4ddd9581b20_628_3" localSheetId="31" hidden="1">#REF!</definedName>
    <definedName name="TRNR_46df220cd80543d68a0be4ddd9581b20_628_3" hidden="1">#REF!</definedName>
    <definedName name="TRNR_4a916914f7964e8bbb9fdafbeb8708bb_327_4" localSheetId="38" hidden="1">#REF!</definedName>
    <definedName name="TRNR_4a916914f7964e8bbb9fdafbeb8708bb_327_4" localSheetId="40" hidden="1">#REF!</definedName>
    <definedName name="TRNR_4a916914f7964e8bbb9fdafbeb8708bb_327_4" localSheetId="42" hidden="1">#REF!</definedName>
    <definedName name="TRNR_4a916914f7964e8bbb9fdafbeb8708bb_327_4" localSheetId="44" hidden="1">#REF!</definedName>
    <definedName name="TRNR_4a916914f7964e8bbb9fdafbeb8708bb_327_4" localSheetId="2" hidden="1">#REF!</definedName>
    <definedName name="TRNR_4a916914f7964e8bbb9fdafbeb8708bb_327_4" localSheetId="10" hidden="1">#REF!</definedName>
    <definedName name="TRNR_4a916914f7964e8bbb9fdafbeb8708bb_327_4" localSheetId="12" hidden="1">#REF!</definedName>
    <definedName name="TRNR_4a916914f7964e8bbb9fdafbeb8708bb_327_4" localSheetId="28" hidden="1">#REF!</definedName>
    <definedName name="TRNR_4a916914f7964e8bbb9fdafbeb8708bb_327_4" localSheetId="56" hidden="1">#REF!</definedName>
    <definedName name="TRNR_4a916914f7964e8bbb9fdafbeb8708bb_327_4" localSheetId="84" hidden="1">#REF!</definedName>
    <definedName name="TRNR_4a916914f7964e8bbb9fdafbeb8708bb_327_4" localSheetId="58" hidden="1">#REF!</definedName>
    <definedName name="TRNR_4a916914f7964e8bbb9fdafbeb8708bb_327_4" localSheetId="64" hidden="1">#REF!</definedName>
    <definedName name="TRNR_4a916914f7964e8bbb9fdafbeb8708bb_327_4" localSheetId="66" hidden="1">#REF!</definedName>
    <definedName name="TRNR_4a916914f7964e8bbb9fdafbeb8708bb_327_4" localSheetId="68" hidden="1">#REF!</definedName>
    <definedName name="TRNR_4a916914f7964e8bbb9fdafbeb8708bb_327_4" localSheetId="57" hidden="1">#REF!</definedName>
    <definedName name="TRNR_4a916914f7964e8bbb9fdafbeb8708bb_327_4" localSheetId="85" hidden="1">#REF!</definedName>
    <definedName name="TRNR_4a916914f7964e8bbb9fdafbeb8708bb_327_4" localSheetId="59" hidden="1">#REF!</definedName>
    <definedName name="TRNR_4a916914f7964e8bbb9fdafbeb8708bb_327_4" localSheetId="65" hidden="1">#REF!</definedName>
    <definedName name="TRNR_4a916914f7964e8bbb9fdafbeb8708bb_327_4" localSheetId="67" hidden="1">#REF!</definedName>
    <definedName name="TRNR_4a916914f7964e8bbb9fdafbeb8708bb_327_4" localSheetId="69" hidden="1">#REF!</definedName>
    <definedName name="TRNR_4a916914f7964e8bbb9fdafbeb8708bb_327_4" localSheetId="39" hidden="1">#REF!</definedName>
    <definedName name="TRNR_4a916914f7964e8bbb9fdafbeb8708bb_327_4" localSheetId="41" hidden="1">#REF!</definedName>
    <definedName name="TRNR_4a916914f7964e8bbb9fdafbeb8708bb_327_4" localSheetId="43" hidden="1">#REF!</definedName>
    <definedName name="TRNR_4a916914f7964e8bbb9fdafbeb8708bb_327_4" localSheetId="45" hidden="1">#REF!</definedName>
    <definedName name="TRNR_4a916914f7964e8bbb9fdafbeb8708bb_327_4" localSheetId="3" hidden="1">#REF!</definedName>
    <definedName name="TRNR_4a916914f7964e8bbb9fdafbeb8708bb_327_4" localSheetId="11" hidden="1">#REF!</definedName>
    <definedName name="TRNR_4a916914f7964e8bbb9fdafbeb8708bb_327_4" localSheetId="13" hidden="1">#REF!</definedName>
    <definedName name="TRNR_4a916914f7964e8bbb9fdafbeb8708bb_327_4" localSheetId="31" hidden="1">#REF!</definedName>
    <definedName name="TRNR_4a916914f7964e8bbb9fdafbeb8708bb_327_4" hidden="1">#REF!</definedName>
    <definedName name="TRNR_4a9f26fdc3164f49801f1149f4918bdd_2957_4" localSheetId="10" hidden="1">#REF!</definedName>
    <definedName name="TRNR_4a9f26fdc3164f49801f1149f4918bdd_2957_4" localSheetId="12" hidden="1">#REF!</definedName>
    <definedName name="TRNR_4a9f26fdc3164f49801f1149f4918bdd_2957_4" localSheetId="28" hidden="1">#REF!</definedName>
    <definedName name="TRNR_4a9f26fdc3164f49801f1149f4918bdd_2957_4" localSheetId="84" hidden="1">#REF!</definedName>
    <definedName name="TRNR_4a9f26fdc3164f49801f1149f4918bdd_2957_4" localSheetId="85" hidden="1">#REF!</definedName>
    <definedName name="TRNR_4a9f26fdc3164f49801f1149f4918bdd_2957_4" localSheetId="11" hidden="1">#REF!</definedName>
    <definedName name="TRNR_4a9f26fdc3164f49801f1149f4918bdd_2957_4" localSheetId="13" hidden="1">#REF!</definedName>
    <definedName name="TRNR_4a9f26fdc3164f49801f1149f4918bdd_2957_4" localSheetId="31" hidden="1">#REF!</definedName>
    <definedName name="TRNR_4a9f26fdc3164f49801f1149f4918bdd_2957_4" hidden="1">#REF!</definedName>
    <definedName name="TRNR_4b12af838b944902bde36d58ad5d3698_586_1" localSheetId="10" hidden="1">#REF!</definedName>
    <definedName name="TRNR_4b12af838b944902bde36d58ad5d3698_586_1" localSheetId="12" hidden="1">#REF!</definedName>
    <definedName name="TRNR_4b12af838b944902bde36d58ad5d3698_586_1" localSheetId="28" hidden="1">#REF!</definedName>
    <definedName name="TRNR_4b12af838b944902bde36d58ad5d3698_586_1" localSheetId="84" hidden="1">#REF!</definedName>
    <definedName name="TRNR_4b12af838b944902bde36d58ad5d3698_586_1" localSheetId="85" hidden="1">#REF!</definedName>
    <definedName name="TRNR_4b12af838b944902bde36d58ad5d3698_586_1" localSheetId="11" hidden="1">#REF!</definedName>
    <definedName name="TRNR_4b12af838b944902bde36d58ad5d3698_586_1" localSheetId="13" hidden="1">#REF!</definedName>
    <definedName name="TRNR_4b12af838b944902bde36d58ad5d3698_586_1" localSheetId="31" hidden="1">#REF!</definedName>
    <definedName name="TRNR_4b12af838b944902bde36d58ad5d3698_586_1" hidden="1">#REF!</definedName>
    <definedName name="TRNR_4d76937b697f42a8a2fb129d47bf0e35_1_1" localSheetId="38" hidden="1">'[7]38.'!#REF!</definedName>
    <definedName name="TRNR_4d76937b697f42a8a2fb129d47bf0e35_1_1" localSheetId="40" hidden="1">'[7]38.'!#REF!</definedName>
    <definedName name="TRNR_4d76937b697f42a8a2fb129d47bf0e35_1_1" localSheetId="42" hidden="1">'[7]38.'!#REF!</definedName>
    <definedName name="TRNR_4d76937b697f42a8a2fb129d47bf0e35_1_1" localSheetId="44" hidden="1">'[7]38.'!#REF!</definedName>
    <definedName name="TRNR_4d76937b697f42a8a2fb129d47bf0e35_1_1" localSheetId="2" hidden="1">'[7]38.'!#REF!</definedName>
    <definedName name="TRNR_4d76937b697f42a8a2fb129d47bf0e35_1_1" localSheetId="10" hidden="1">'[7]38.'!#REF!</definedName>
    <definedName name="TRNR_4d76937b697f42a8a2fb129d47bf0e35_1_1" localSheetId="12" hidden="1">'[7]38.'!#REF!</definedName>
    <definedName name="TRNR_4d76937b697f42a8a2fb129d47bf0e35_1_1" localSheetId="26" hidden="1">'[7]38.'!#REF!</definedName>
    <definedName name="TRNR_4d76937b697f42a8a2fb129d47bf0e35_1_1" localSheetId="28" hidden="1">'[7]38.'!#REF!</definedName>
    <definedName name="TRNR_4d76937b697f42a8a2fb129d47bf0e35_1_1" localSheetId="30" hidden="1">'[7]38.'!#REF!</definedName>
    <definedName name="TRNR_4d76937b697f42a8a2fb129d47bf0e35_1_1" localSheetId="56" hidden="1">'[7]38.'!#REF!</definedName>
    <definedName name="TRNR_4d76937b697f42a8a2fb129d47bf0e35_1_1" localSheetId="74" hidden="1">'[7]38.'!#REF!</definedName>
    <definedName name="TRNR_4d76937b697f42a8a2fb129d47bf0e35_1_1" localSheetId="76" hidden="1">'[7]38.'!#REF!</definedName>
    <definedName name="TRNR_4d76937b697f42a8a2fb129d47bf0e35_1_1" localSheetId="84" hidden="1">'[7]38.'!#REF!</definedName>
    <definedName name="TRNR_4d76937b697f42a8a2fb129d47bf0e35_1_1" localSheetId="58" hidden="1">'[7]38.'!#REF!</definedName>
    <definedName name="TRNR_4d76937b697f42a8a2fb129d47bf0e35_1_1" localSheetId="64" hidden="1">'[7]38.'!#REF!</definedName>
    <definedName name="TRNR_4d76937b697f42a8a2fb129d47bf0e35_1_1" localSheetId="66" hidden="1">'[7]38.'!#REF!</definedName>
    <definedName name="TRNR_4d76937b697f42a8a2fb129d47bf0e35_1_1" localSheetId="68" hidden="1">'[7]38.'!#REF!</definedName>
    <definedName name="TRNR_4d76937b697f42a8a2fb129d47bf0e35_1_1" localSheetId="70" hidden="1">'[7]38.'!#REF!</definedName>
    <definedName name="TRNR_4d76937b697f42a8a2fb129d47bf0e35_1_1" localSheetId="72" hidden="1">'[7]38.'!#REF!</definedName>
    <definedName name="TRNR_4d76937b697f42a8a2fb129d47bf0e35_1_1" localSheetId="57" hidden="1">'[7]38.'!#REF!</definedName>
    <definedName name="TRNR_4d76937b697f42a8a2fb129d47bf0e35_1_1" localSheetId="75" hidden="1">'[7]38.'!#REF!</definedName>
    <definedName name="TRNR_4d76937b697f42a8a2fb129d47bf0e35_1_1" localSheetId="77" hidden="1">'[7]38.'!#REF!</definedName>
    <definedName name="TRNR_4d76937b697f42a8a2fb129d47bf0e35_1_1" localSheetId="85" hidden="1">'[7]38.'!#REF!</definedName>
    <definedName name="TRNR_4d76937b697f42a8a2fb129d47bf0e35_1_1" localSheetId="59" hidden="1">'[7]38.'!#REF!</definedName>
    <definedName name="TRNR_4d76937b697f42a8a2fb129d47bf0e35_1_1" localSheetId="65" hidden="1">'[7]38.'!#REF!</definedName>
    <definedName name="TRNR_4d76937b697f42a8a2fb129d47bf0e35_1_1" localSheetId="67" hidden="1">'[7]38.'!#REF!</definedName>
    <definedName name="TRNR_4d76937b697f42a8a2fb129d47bf0e35_1_1" localSheetId="69" hidden="1">'[7]38.'!#REF!</definedName>
    <definedName name="TRNR_4d76937b697f42a8a2fb129d47bf0e35_1_1" localSheetId="71" hidden="1">'[7]38.'!#REF!</definedName>
    <definedName name="TRNR_4d76937b697f42a8a2fb129d47bf0e35_1_1" localSheetId="73" hidden="1">'[7]38.'!#REF!</definedName>
    <definedName name="TRNR_4d76937b697f42a8a2fb129d47bf0e35_1_1" localSheetId="39" hidden="1">'[7]38.'!#REF!</definedName>
    <definedName name="TRNR_4d76937b697f42a8a2fb129d47bf0e35_1_1" localSheetId="41" hidden="1">'[7]38.'!#REF!</definedName>
    <definedName name="TRNR_4d76937b697f42a8a2fb129d47bf0e35_1_1" localSheetId="43" hidden="1">'[7]38.'!#REF!</definedName>
    <definedName name="TRNR_4d76937b697f42a8a2fb129d47bf0e35_1_1" localSheetId="45" hidden="1">'[7]38.'!#REF!</definedName>
    <definedName name="TRNR_4d76937b697f42a8a2fb129d47bf0e35_1_1" localSheetId="3" hidden="1">'[7]38.'!#REF!</definedName>
    <definedName name="TRNR_4d76937b697f42a8a2fb129d47bf0e35_1_1" localSheetId="11" hidden="1">'[7]38.'!#REF!</definedName>
    <definedName name="TRNR_4d76937b697f42a8a2fb129d47bf0e35_1_1" localSheetId="13" hidden="1">'[7]38.'!#REF!</definedName>
    <definedName name="TRNR_4d76937b697f42a8a2fb129d47bf0e35_1_1" localSheetId="27" hidden="1">'[7]38.'!#REF!</definedName>
    <definedName name="TRNR_4d76937b697f42a8a2fb129d47bf0e35_1_1" localSheetId="29" hidden="1">'[7]38.'!#REF!</definedName>
    <definedName name="TRNR_4d76937b697f42a8a2fb129d47bf0e35_1_1" localSheetId="31" hidden="1">'[7]38.'!#REF!</definedName>
    <definedName name="TRNR_4d76937b697f42a8a2fb129d47bf0e35_1_1" hidden="1">'[7]38.'!#REF!</definedName>
    <definedName name="TRNR_4f80a474ce0b4b17b9de7cc3c179c919_1379_6" localSheetId="38" hidden="1">#REF!</definedName>
    <definedName name="TRNR_4f80a474ce0b4b17b9de7cc3c179c919_1379_6" localSheetId="40" hidden="1">#REF!</definedName>
    <definedName name="TRNR_4f80a474ce0b4b17b9de7cc3c179c919_1379_6" localSheetId="42" hidden="1">#REF!</definedName>
    <definedName name="TRNR_4f80a474ce0b4b17b9de7cc3c179c919_1379_6" localSheetId="44" hidden="1">#REF!</definedName>
    <definedName name="TRNR_4f80a474ce0b4b17b9de7cc3c179c919_1379_6" localSheetId="2" hidden="1">#REF!</definedName>
    <definedName name="TRNR_4f80a474ce0b4b17b9de7cc3c179c919_1379_6" localSheetId="10" hidden="1">#REF!</definedName>
    <definedName name="TRNR_4f80a474ce0b4b17b9de7cc3c179c919_1379_6" localSheetId="12" hidden="1">#REF!</definedName>
    <definedName name="TRNR_4f80a474ce0b4b17b9de7cc3c179c919_1379_6" localSheetId="28" hidden="1">#REF!</definedName>
    <definedName name="TRNR_4f80a474ce0b4b17b9de7cc3c179c919_1379_6" localSheetId="56" hidden="1">#REF!</definedName>
    <definedName name="TRNR_4f80a474ce0b4b17b9de7cc3c179c919_1379_6" localSheetId="84" hidden="1">#REF!</definedName>
    <definedName name="TRNR_4f80a474ce0b4b17b9de7cc3c179c919_1379_6" localSheetId="58" hidden="1">#REF!</definedName>
    <definedName name="TRNR_4f80a474ce0b4b17b9de7cc3c179c919_1379_6" localSheetId="64" hidden="1">#REF!</definedName>
    <definedName name="TRNR_4f80a474ce0b4b17b9de7cc3c179c919_1379_6" localSheetId="66" hidden="1">#REF!</definedName>
    <definedName name="TRNR_4f80a474ce0b4b17b9de7cc3c179c919_1379_6" localSheetId="68" hidden="1">#REF!</definedName>
    <definedName name="TRNR_4f80a474ce0b4b17b9de7cc3c179c919_1379_6" localSheetId="57" hidden="1">#REF!</definedName>
    <definedName name="TRNR_4f80a474ce0b4b17b9de7cc3c179c919_1379_6" localSheetId="85" hidden="1">#REF!</definedName>
    <definedName name="TRNR_4f80a474ce0b4b17b9de7cc3c179c919_1379_6" localSheetId="59" hidden="1">#REF!</definedName>
    <definedName name="TRNR_4f80a474ce0b4b17b9de7cc3c179c919_1379_6" localSheetId="65" hidden="1">#REF!</definedName>
    <definedName name="TRNR_4f80a474ce0b4b17b9de7cc3c179c919_1379_6" localSheetId="67" hidden="1">#REF!</definedName>
    <definedName name="TRNR_4f80a474ce0b4b17b9de7cc3c179c919_1379_6" localSheetId="69" hidden="1">#REF!</definedName>
    <definedName name="TRNR_4f80a474ce0b4b17b9de7cc3c179c919_1379_6" localSheetId="39" hidden="1">#REF!</definedName>
    <definedName name="TRNR_4f80a474ce0b4b17b9de7cc3c179c919_1379_6" localSheetId="41" hidden="1">#REF!</definedName>
    <definedName name="TRNR_4f80a474ce0b4b17b9de7cc3c179c919_1379_6" localSheetId="43" hidden="1">#REF!</definedName>
    <definedName name="TRNR_4f80a474ce0b4b17b9de7cc3c179c919_1379_6" localSheetId="45" hidden="1">#REF!</definedName>
    <definedName name="TRNR_4f80a474ce0b4b17b9de7cc3c179c919_1379_6" localSheetId="3" hidden="1">#REF!</definedName>
    <definedName name="TRNR_4f80a474ce0b4b17b9de7cc3c179c919_1379_6" localSheetId="11" hidden="1">#REF!</definedName>
    <definedName name="TRNR_4f80a474ce0b4b17b9de7cc3c179c919_1379_6" localSheetId="13" hidden="1">#REF!</definedName>
    <definedName name="TRNR_4f80a474ce0b4b17b9de7cc3c179c919_1379_6" localSheetId="31" hidden="1">#REF!</definedName>
    <definedName name="TRNR_4f80a474ce0b4b17b9de7cc3c179c919_1379_6" hidden="1">#REF!</definedName>
    <definedName name="TRNR_5902178a0c864fee83a4d8eca6c7d699_6545_2" localSheetId="38" hidden="1">#REF!</definedName>
    <definedName name="TRNR_5902178a0c864fee83a4d8eca6c7d699_6545_2" localSheetId="40" hidden="1">#REF!</definedName>
    <definedName name="TRNR_5902178a0c864fee83a4d8eca6c7d699_6545_2" localSheetId="42" hidden="1">#REF!</definedName>
    <definedName name="TRNR_5902178a0c864fee83a4d8eca6c7d699_6545_2" localSheetId="44" hidden="1">#REF!</definedName>
    <definedName name="TRNR_5902178a0c864fee83a4d8eca6c7d699_6545_2" localSheetId="2" hidden="1">#REF!</definedName>
    <definedName name="TRNR_5902178a0c864fee83a4d8eca6c7d699_6545_2" localSheetId="10" hidden="1">#REF!</definedName>
    <definedName name="TRNR_5902178a0c864fee83a4d8eca6c7d699_6545_2" localSheetId="12" hidden="1">#REF!</definedName>
    <definedName name="TRNR_5902178a0c864fee83a4d8eca6c7d699_6545_2" localSheetId="26" hidden="1">#REF!</definedName>
    <definedName name="TRNR_5902178a0c864fee83a4d8eca6c7d699_6545_2" localSheetId="28" hidden="1">#REF!</definedName>
    <definedName name="TRNR_5902178a0c864fee83a4d8eca6c7d699_6545_2" localSheetId="30" hidden="1">#REF!</definedName>
    <definedName name="TRNR_5902178a0c864fee83a4d8eca6c7d699_6545_2" localSheetId="56" hidden="1">#REF!</definedName>
    <definedName name="TRNR_5902178a0c864fee83a4d8eca6c7d699_6545_2" localSheetId="74" hidden="1">#REF!</definedName>
    <definedName name="TRNR_5902178a0c864fee83a4d8eca6c7d699_6545_2" localSheetId="76" hidden="1">#REF!</definedName>
    <definedName name="TRNR_5902178a0c864fee83a4d8eca6c7d699_6545_2" localSheetId="84" hidden="1">#REF!</definedName>
    <definedName name="TRNR_5902178a0c864fee83a4d8eca6c7d699_6545_2" localSheetId="58" hidden="1">#REF!</definedName>
    <definedName name="TRNR_5902178a0c864fee83a4d8eca6c7d699_6545_2" localSheetId="64" hidden="1">#REF!</definedName>
    <definedName name="TRNR_5902178a0c864fee83a4d8eca6c7d699_6545_2" localSheetId="66" hidden="1">#REF!</definedName>
    <definedName name="TRNR_5902178a0c864fee83a4d8eca6c7d699_6545_2" localSheetId="68" hidden="1">#REF!</definedName>
    <definedName name="TRNR_5902178a0c864fee83a4d8eca6c7d699_6545_2" localSheetId="70" hidden="1">#REF!</definedName>
    <definedName name="TRNR_5902178a0c864fee83a4d8eca6c7d699_6545_2" localSheetId="72" hidden="1">#REF!</definedName>
    <definedName name="TRNR_5902178a0c864fee83a4d8eca6c7d699_6545_2" localSheetId="57" hidden="1">#REF!</definedName>
    <definedName name="TRNR_5902178a0c864fee83a4d8eca6c7d699_6545_2" localSheetId="75" hidden="1">#REF!</definedName>
    <definedName name="TRNR_5902178a0c864fee83a4d8eca6c7d699_6545_2" localSheetId="77" hidden="1">#REF!</definedName>
    <definedName name="TRNR_5902178a0c864fee83a4d8eca6c7d699_6545_2" localSheetId="85" hidden="1">#REF!</definedName>
    <definedName name="TRNR_5902178a0c864fee83a4d8eca6c7d699_6545_2" localSheetId="59" hidden="1">#REF!</definedName>
    <definedName name="TRNR_5902178a0c864fee83a4d8eca6c7d699_6545_2" localSheetId="65" hidden="1">#REF!</definedName>
    <definedName name="TRNR_5902178a0c864fee83a4d8eca6c7d699_6545_2" localSheetId="67" hidden="1">#REF!</definedName>
    <definedName name="TRNR_5902178a0c864fee83a4d8eca6c7d699_6545_2" localSheetId="69" hidden="1">#REF!</definedName>
    <definedName name="TRNR_5902178a0c864fee83a4d8eca6c7d699_6545_2" localSheetId="71" hidden="1">#REF!</definedName>
    <definedName name="TRNR_5902178a0c864fee83a4d8eca6c7d699_6545_2" localSheetId="73" hidden="1">#REF!</definedName>
    <definedName name="TRNR_5902178a0c864fee83a4d8eca6c7d699_6545_2" localSheetId="39" hidden="1">#REF!</definedName>
    <definedName name="TRNR_5902178a0c864fee83a4d8eca6c7d699_6545_2" localSheetId="41" hidden="1">#REF!</definedName>
    <definedName name="TRNR_5902178a0c864fee83a4d8eca6c7d699_6545_2" localSheetId="43" hidden="1">#REF!</definedName>
    <definedName name="TRNR_5902178a0c864fee83a4d8eca6c7d699_6545_2" localSheetId="45" hidden="1">#REF!</definedName>
    <definedName name="TRNR_5902178a0c864fee83a4d8eca6c7d699_6545_2" localSheetId="3" hidden="1">#REF!</definedName>
    <definedName name="TRNR_5902178a0c864fee83a4d8eca6c7d699_6545_2" localSheetId="11" hidden="1">#REF!</definedName>
    <definedName name="TRNR_5902178a0c864fee83a4d8eca6c7d699_6545_2" localSheetId="13" hidden="1">#REF!</definedName>
    <definedName name="TRNR_5902178a0c864fee83a4d8eca6c7d699_6545_2" localSheetId="27" hidden="1">#REF!</definedName>
    <definedName name="TRNR_5902178a0c864fee83a4d8eca6c7d699_6545_2" localSheetId="29" hidden="1">#REF!</definedName>
    <definedName name="TRNR_5902178a0c864fee83a4d8eca6c7d699_6545_2" localSheetId="31" hidden="1">#REF!</definedName>
    <definedName name="TRNR_5902178a0c864fee83a4d8eca6c7d699_6545_2" hidden="1">#REF!</definedName>
    <definedName name="TRNR_5921ce615429444f9f299ddb45c0060a_2609_2" localSheetId="38" hidden="1">'[9]Jämförelse '!#REF!</definedName>
    <definedName name="TRNR_5921ce615429444f9f299ddb45c0060a_2609_2" localSheetId="40" hidden="1">'[9]Jämförelse '!#REF!</definedName>
    <definedName name="TRNR_5921ce615429444f9f299ddb45c0060a_2609_2" localSheetId="42" hidden="1">'[9]Jämförelse '!#REF!</definedName>
    <definedName name="TRNR_5921ce615429444f9f299ddb45c0060a_2609_2" localSheetId="44" hidden="1">'[9]Jämförelse '!#REF!</definedName>
    <definedName name="TRNR_5921ce615429444f9f299ddb45c0060a_2609_2" localSheetId="2" hidden="1">'[9]Jämförelse '!#REF!</definedName>
    <definedName name="TRNR_5921ce615429444f9f299ddb45c0060a_2609_2" localSheetId="10" hidden="1">'[9]Jämförelse '!#REF!</definedName>
    <definedName name="TRNR_5921ce615429444f9f299ddb45c0060a_2609_2" localSheetId="12" hidden="1">'[9]Jämförelse '!#REF!</definedName>
    <definedName name="TRNR_5921ce615429444f9f299ddb45c0060a_2609_2" localSheetId="26" hidden="1">'[9]Jämförelse '!#REF!</definedName>
    <definedName name="TRNR_5921ce615429444f9f299ddb45c0060a_2609_2" localSheetId="28" hidden="1">'[9]Jämförelse '!#REF!</definedName>
    <definedName name="TRNR_5921ce615429444f9f299ddb45c0060a_2609_2" localSheetId="30" hidden="1">'[9]Jämförelse '!#REF!</definedName>
    <definedName name="TRNR_5921ce615429444f9f299ddb45c0060a_2609_2" localSheetId="56" hidden="1">'[9]Jämförelse '!#REF!</definedName>
    <definedName name="TRNR_5921ce615429444f9f299ddb45c0060a_2609_2" localSheetId="74" hidden="1">'[9]Jämförelse '!#REF!</definedName>
    <definedName name="TRNR_5921ce615429444f9f299ddb45c0060a_2609_2" localSheetId="76" hidden="1">'[9]Jämförelse '!#REF!</definedName>
    <definedName name="TRNR_5921ce615429444f9f299ddb45c0060a_2609_2" localSheetId="84" hidden="1">'[9]Jämförelse '!#REF!</definedName>
    <definedName name="TRNR_5921ce615429444f9f299ddb45c0060a_2609_2" localSheetId="58" hidden="1">'[9]Jämförelse '!#REF!</definedName>
    <definedName name="TRNR_5921ce615429444f9f299ddb45c0060a_2609_2" localSheetId="64" hidden="1">'[9]Jämförelse '!#REF!</definedName>
    <definedName name="TRNR_5921ce615429444f9f299ddb45c0060a_2609_2" localSheetId="66" hidden="1">'[9]Jämförelse '!#REF!</definedName>
    <definedName name="TRNR_5921ce615429444f9f299ddb45c0060a_2609_2" localSheetId="68" hidden="1">'[9]Jämförelse '!#REF!</definedName>
    <definedName name="TRNR_5921ce615429444f9f299ddb45c0060a_2609_2" localSheetId="70" hidden="1">'[9]Jämförelse '!#REF!</definedName>
    <definedName name="TRNR_5921ce615429444f9f299ddb45c0060a_2609_2" localSheetId="72" hidden="1">'[9]Jämförelse '!#REF!</definedName>
    <definedName name="TRNR_5921ce615429444f9f299ddb45c0060a_2609_2" localSheetId="57" hidden="1">'[9]Jämförelse '!#REF!</definedName>
    <definedName name="TRNR_5921ce615429444f9f299ddb45c0060a_2609_2" localSheetId="75" hidden="1">'[9]Jämförelse '!#REF!</definedName>
    <definedName name="TRNR_5921ce615429444f9f299ddb45c0060a_2609_2" localSheetId="77" hidden="1">'[9]Jämförelse '!#REF!</definedName>
    <definedName name="TRNR_5921ce615429444f9f299ddb45c0060a_2609_2" localSheetId="85" hidden="1">'[9]Jämförelse '!#REF!</definedName>
    <definedName name="TRNR_5921ce615429444f9f299ddb45c0060a_2609_2" localSheetId="59" hidden="1">'[9]Jämförelse '!#REF!</definedName>
    <definedName name="TRNR_5921ce615429444f9f299ddb45c0060a_2609_2" localSheetId="65" hidden="1">'[9]Jämförelse '!#REF!</definedName>
    <definedName name="TRNR_5921ce615429444f9f299ddb45c0060a_2609_2" localSheetId="67" hidden="1">'[9]Jämförelse '!#REF!</definedName>
    <definedName name="TRNR_5921ce615429444f9f299ddb45c0060a_2609_2" localSheetId="69" hidden="1">'[9]Jämförelse '!#REF!</definedName>
    <definedName name="TRNR_5921ce615429444f9f299ddb45c0060a_2609_2" localSheetId="71" hidden="1">'[9]Jämförelse '!#REF!</definedName>
    <definedName name="TRNR_5921ce615429444f9f299ddb45c0060a_2609_2" localSheetId="73" hidden="1">'[9]Jämförelse '!#REF!</definedName>
    <definedName name="TRNR_5921ce615429444f9f299ddb45c0060a_2609_2" localSheetId="39" hidden="1">'[9]Jämförelse '!#REF!</definedName>
    <definedName name="TRNR_5921ce615429444f9f299ddb45c0060a_2609_2" localSheetId="41" hidden="1">'[9]Jämförelse '!#REF!</definedName>
    <definedName name="TRNR_5921ce615429444f9f299ddb45c0060a_2609_2" localSheetId="43" hidden="1">'[9]Jämförelse '!#REF!</definedName>
    <definedName name="TRNR_5921ce615429444f9f299ddb45c0060a_2609_2" localSheetId="45" hidden="1">'[9]Jämförelse '!#REF!</definedName>
    <definedName name="TRNR_5921ce615429444f9f299ddb45c0060a_2609_2" localSheetId="3" hidden="1">'[9]Jämförelse '!#REF!</definedName>
    <definedName name="TRNR_5921ce615429444f9f299ddb45c0060a_2609_2" localSheetId="11" hidden="1">'[9]Jämförelse '!#REF!</definedName>
    <definedName name="TRNR_5921ce615429444f9f299ddb45c0060a_2609_2" localSheetId="13" hidden="1">'[9]Jämförelse '!#REF!</definedName>
    <definedName name="TRNR_5921ce615429444f9f299ddb45c0060a_2609_2" localSheetId="27" hidden="1">'[9]Jämförelse '!#REF!</definedName>
    <definedName name="TRNR_5921ce615429444f9f299ddb45c0060a_2609_2" localSheetId="29" hidden="1">'[9]Jämförelse '!#REF!</definedName>
    <definedName name="TRNR_5921ce615429444f9f299ddb45c0060a_2609_2" localSheetId="31" hidden="1">'[9]Jämförelse '!#REF!</definedName>
    <definedName name="TRNR_5921ce615429444f9f299ddb45c0060a_2609_2" hidden="1">'[9]Jämförelse '!#REF!</definedName>
    <definedName name="TRNR_5aba95b5c07d4b00bcc054787d945370_238_1" localSheetId="38" hidden="1">#REF!</definedName>
    <definedName name="TRNR_5aba95b5c07d4b00bcc054787d945370_238_1" localSheetId="40" hidden="1">#REF!</definedName>
    <definedName name="TRNR_5aba95b5c07d4b00bcc054787d945370_238_1" localSheetId="42" hidden="1">#REF!</definedName>
    <definedName name="TRNR_5aba95b5c07d4b00bcc054787d945370_238_1" localSheetId="44" hidden="1">#REF!</definedName>
    <definedName name="TRNR_5aba95b5c07d4b00bcc054787d945370_238_1" localSheetId="2" hidden="1">#REF!</definedName>
    <definedName name="TRNR_5aba95b5c07d4b00bcc054787d945370_238_1" localSheetId="10" hidden="1">#REF!</definedName>
    <definedName name="TRNR_5aba95b5c07d4b00bcc054787d945370_238_1" localSheetId="12" hidden="1">#REF!</definedName>
    <definedName name="TRNR_5aba95b5c07d4b00bcc054787d945370_238_1" localSheetId="28" hidden="1">'[6]1.'!#REF!</definedName>
    <definedName name="TRNR_5aba95b5c07d4b00bcc054787d945370_238_1" localSheetId="56" hidden="1">#REF!</definedName>
    <definedName name="TRNR_5aba95b5c07d4b00bcc054787d945370_238_1" localSheetId="84" hidden="1">#REF!</definedName>
    <definedName name="TRNR_5aba95b5c07d4b00bcc054787d945370_238_1" localSheetId="58" hidden="1">#REF!</definedName>
    <definedName name="TRNR_5aba95b5c07d4b00bcc054787d945370_238_1" localSheetId="64" hidden="1">#REF!</definedName>
    <definedName name="TRNR_5aba95b5c07d4b00bcc054787d945370_238_1" localSheetId="66" hidden="1">#REF!</definedName>
    <definedName name="TRNR_5aba95b5c07d4b00bcc054787d945370_238_1" localSheetId="68" hidden="1">#REF!</definedName>
    <definedName name="TRNR_5aba95b5c07d4b00bcc054787d945370_238_1" localSheetId="57" hidden="1">#REF!</definedName>
    <definedName name="TRNR_5aba95b5c07d4b00bcc054787d945370_238_1" localSheetId="85" hidden="1">#REF!</definedName>
    <definedName name="TRNR_5aba95b5c07d4b00bcc054787d945370_238_1" localSheetId="59" hidden="1">#REF!</definedName>
    <definedName name="TRNR_5aba95b5c07d4b00bcc054787d945370_238_1" localSheetId="65" hidden="1">#REF!</definedName>
    <definedName name="TRNR_5aba95b5c07d4b00bcc054787d945370_238_1" localSheetId="67" hidden="1">#REF!</definedName>
    <definedName name="TRNR_5aba95b5c07d4b00bcc054787d945370_238_1" localSheetId="69" hidden="1">#REF!</definedName>
    <definedName name="TRNR_5aba95b5c07d4b00bcc054787d945370_238_1" localSheetId="39" hidden="1">#REF!</definedName>
    <definedName name="TRNR_5aba95b5c07d4b00bcc054787d945370_238_1" localSheetId="41" hidden="1">#REF!</definedName>
    <definedName name="TRNR_5aba95b5c07d4b00bcc054787d945370_238_1" localSheetId="43" hidden="1">#REF!</definedName>
    <definedName name="TRNR_5aba95b5c07d4b00bcc054787d945370_238_1" localSheetId="45" hidden="1">#REF!</definedName>
    <definedName name="TRNR_5aba95b5c07d4b00bcc054787d945370_238_1" localSheetId="3" hidden="1">#REF!</definedName>
    <definedName name="TRNR_5aba95b5c07d4b00bcc054787d945370_238_1" localSheetId="11" hidden="1">#REF!</definedName>
    <definedName name="TRNR_5aba95b5c07d4b00bcc054787d945370_238_1" localSheetId="13" hidden="1">#REF!</definedName>
    <definedName name="TRNR_5aba95b5c07d4b00bcc054787d945370_238_1" localSheetId="31" hidden="1">'[6]1.'!#REF!</definedName>
    <definedName name="TRNR_5aba95b5c07d4b00bcc054787d945370_238_1" hidden="1">#REF!</definedName>
    <definedName name="TRNR_5d16f61da28e4f15a91afcd23d76b86b_2958_8" localSheetId="38" hidden="1">#REF!</definedName>
    <definedName name="TRNR_5d16f61da28e4f15a91afcd23d76b86b_2958_8" localSheetId="40" hidden="1">#REF!</definedName>
    <definedName name="TRNR_5d16f61da28e4f15a91afcd23d76b86b_2958_8" localSheetId="42" hidden="1">#REF!</definedName>
    <definedName name="TRNR_5d16f61da28e4f15a91afcd23d76b86b_2958_8" localSheetId="44" hidden="1">#REF!</definedName>
    <definedName name="TRNR_5d16f61da28e4f15a91afcd23d76b86b_2958_8" localSheetId="2" hidden="1">#REF!</definedName>
    <definedName name="TRNR_5d16f61da28e4f15a91afcd23d76b86b_2958_8" localSheetId="10" hidden="1">#REF!</definedName>
    <definedName name="TRNR_5d16f61da28e4f15a91afcd23d76b86b_2958_8" localSheetId="12" hidden="1">#REF!</definedName>
    <definedName name="TRNR_5d16f61da28e4f15a91afcd23d76b86b_2958_8" localSheetId="26" hidden="1">#REF!</definedName>
    <definedName name="TRNR_5d16f61da28e4f15a91afcd23d76b86b_2958_8" localSheetId="28" hidden="1">#REF!</definedName>
    <definedName name="TRNR_5d16f61da28e4f15a91afcd23d76b86b_2958_8" localSheetId="30" hidden="1">#REF!</definedName>
    <definedName name="TRNR_5d16f61da28e4f15a91afcd23d76b86b_2958_8" localSheetId="56" hidden="1">#REF!</definedName>
    <definedName name="TRNR_5d16f61da28e4f15a91afcd23d76b86b_2958_8" localSheetId="74" hidden="1">#REF!</definedName>
    <definedName name="TRNR_5d16f61da28e4f15a91afcd23d76b86b_2958_8" localSheetId="76" hidden="1">#REF!</definedName>
    <definedName name="TRNR_5d16f61da28e4f15a91afcd23d76b86b_2958_8" localSheetId="84" hidden="1">#REF!</definedName>
    <definedName name="TRNR_5d16f61da28e4f15a91afcd23d76b86b_2958_8" localSheetId="58" hidden="1">#REF!</definedName>
    <definedName name="TRNR_5d16f61da28e4f15a91afcd23d76b86b_2958_8" localSheetId="64" hidden="1">#REF!</definedName>
    <definedName name="TRNR_5d16f61da28e4f15a91afcd23d76b86b_2958_8" localSheetId="66" hidden="1">#REF!</definedName>
    <definedName name="TRNR_5d16f61da28e4f15a91afcd23d76b86b_2958_8" localSheetId="68" hidden="1">#REF!</definedName>
    <definedName name="TRNR_5d16f61da28e4f15a91afcd23d76b86b_2958_8" localSheetId="70" hidden="1">#REF!</definedName>
    <definedName name="TRNR_5d16f61da28e4f15a91afcd23d76b86b_2958_8" localSheetId="72" hidden="1">#REF!</definedName>
    <definedName name="TRNR_5d16f61da28e4f15a91afcd23d76b86b_2958_8" localSheetId="57" hidden="1">#REF!</definedName>
    <definedName name="TRNR_5d16f61da28e4f15a91afcd23d76b86b_2958_8" localSheetId="75" hidden="1">#REF!</definedName>
    <definedName name="TRNR_5d16f61da28e4f15a91afcd23d76b86b_2958_8" localSheetId="77" hidden="1">#REF!</definedName>
    <definedName name="TRNR_5d16f61da28e4f15a91afcd23d76b86b_2958_8" localSheetId="85" hidden="1">#REF!</definedName>
    <definedName name="TRNR_5d16f61da28e4f15a91afcd23d76b86b_2958_8" localSheetId="59" hidden="1">#REF!</definedName>
    <definedName name="TRNR_5d16f61da28e4f15a91afcd23d76b86b_2958_8" localSheetId="65" hidden="1">#REF!</definedName>
    <definedName name="TRNR_5d16f61da28e4f15a91afcd23d76b86b_2958_8" localSheetId="67" hidden="1">#REF!</definedName>
    <definedName name="TRNR_5d16f61da28e4f15a91afcd23d76b86b_2958_8" localSheetId="69" hidden="1">#REF!</definedName>
    <definedName name="TRNR_5d16f61da28e4f15a91afcd23d76b86b_2958_8" localSheetId="71" hidden="1">#REF!</definedName>
    <definedName name="TRNR_5d16f61da28e4f15a91afcd23d76b86b_2958_8" localSheetId="73" hidden="1">#REF!</definedName>
    <definedName name="TRNR_5d16f61da28e4f15a91afcd23d76b86b_2958_8" localSheetId="39" hidden="1">#REF!</definedName>
    <definedName name="TRNR_5d16f61da28e4f15a91afcd23d76b86b_2958_8" localSheetId="41" hidden="1">#REF!</definedName>
    <definedName name="TRNR_5d16f61da28e4f15a91afcd23d76b86b_2958_8" localSheetId="43" hidden="1">#REF!</definedName>
    <definedName name="TRNR_5d16f61da28e4f15a91afcd23d76b86b_2958_8" localSheetId="45" hidden="1">#REF!</definedName>
    <definedName name="TRNR_5d16f61da28e4f15a91afcd23d76b86b_2958_8" localSheetId="3" hidden="1">#REF!</definedName>
    <definedName name="TRNR_5d16f61da28e4f15a91afcd23d76b86b_2958_8" localSheetId="11" hidden="1">#REF!</definedName>
    <definedName name="TRNR_5d16f61da28e4f15a91afcd23d76b86b_2958_8" localSheetId="13" hidden="1">#REF!</definedName>
    <definedName name="TRNR_5d16f61da28e4f15a91afcd23d76b86b_2958_8" localSheetId="27" hidden="1">#REF!</definedName>
    <definedName name="TRNR_5d16f61da28e4f15a91afcd23d76b86b_2958_8" localSheetId="29" hidden="1">#REF!</definedName>
    <definedName name="TRNR_5d16f61da28e4f15a91afcd23d76b86b_2958_8" localSheetId="31" hidden="1">#REF!</definedName>
    <definedName name="TRNR_5d16f61da28e4f15a91afcd23d76b86b_2958_8" hidden="1">#REF!</definedName>
    <definedName name="TRNR_61f921be9c324c8087cf0d8aec1e98ea_1510_8" localSheetId="38" hidden="1">#REF!</definedName>
    <definedName name="TRNR_61f921be9c324c8087cf0d8aec1e98ea_1510_8" localSheetId="40" hidden="1">#REF!</definedName>
    <definedName name="TRNR_61f921be9c324c8087cf0d8aec1e98ea_1510_8" localSheetId="42" hidden="1">#REF!</definedName>
    <definedName name="TRNR_61f921be9c324c8087cf0d8aec1e98ea_1510_8" localSheetId="44" hidden="1">#REF!</definedName>
    <definedName name="TRNR_61f921be9c324c8087cf0d8aec1e98ea_1510_8" localSheetId="2" hidden="1">#REF!</definedName>
    <definedName name="TRNR_61f921be9c324c8087cf0d8aec1e98ea_1510_8" localSheetId="10" hidden="1">#REF!</definedName>
    <definedName name="TRNR_61f921be9c324c8087cf0d8aec1e98ea_1510_8" localSheetId="12" hidden="1">#REF!</definedName>
    <definedName name="TRNR_61f921be9c324c8087cf0d8aec1e98ea_1510_8" localSheetId="26" hidden="1">#REF!</definedName>
    <definedName name="TRNR_61f921be9c324c8087cf0d8aec1e98ea_1510_8" localSheetId="28" hidden="1">#REF!</definedName>
    <definedName name="TRNR_61f921be9c324c8087cf0d8aec1e98ea_1510_8" localSheetId="30" hidden="1">#REF!</definedName>
    <definedName name="TRNR_61f921be9c324c8087cf0d8aec1e98ea_1510_8" localSheetId="56" hidden="1">#REF!</definedName>
    <definedName name="TRNR_61f921be9c324c8087cf0d8aec1e98ea_1510_8" localSheetId="74" hidden="1">#REF!</definedName>
    <definedName name="TRNR_61f921be9c324c8087cf0d8aec1e98ea_1510_8" localSheetId="76" hidden="1">#REF!</definedName>
    <definedName name="TRNR_61f921be9c324c8087cf0d8aec1e98ea_1510_8" localSheetId="84" hidden="1">#REF!</definedName>
    <definedName name="TRNR_61f921be9c324c8087cf0d8aec1e98ea_1510_8" localSheetId="58" hidden="1">#REF!</definedName>
    <definedName name="TRNR_61f921be9c324c8087cf0d8aec1e98ea_1510_8" localSheetId="64" hidden="1">#REF!</definedName>
    <definedName name="TRNR_61f921be9c324c8087cf0d8aec1e98ea_1510_8" localSheetId="66" hidden="1">#REF!</definedName>
    <definedName name="TRNR_61f921be9c324c8087cf0d8aec1e98ea_1510_8" localSheetId="68" hidden="1">#REF!</definedName>
    <definedName name="TRNR_61f921be9c324c8087cf0d8aec1e98ea_1510_8" localSheetId="70" hidden="1">#REF!</definedName>
    <definedName name="TRNR_61f921be9c324c8087cf0d8aec1e98ea_1510_8" localSheetId="72" hidden="1">#REF!</definedName>
    <definedName name="TRNR_61f921be9c324c8087cf0d8aec1e98ea_1510_8" localSheetId="57" hidden="1">#REF!</definedName>
    <definedName name="TRNR_61f921be9c324c8087cf0d8aec1e98ea_1510_8" localSheetId="75" hidden="1">#REF!</definedName>
    <definedName name="TRNR_61f921be9c324c8087cf0d8aec1e98ea_1510_8" localSheetId="77" hidden="1">#REF!</definedName>
    <definedName name="TRNR_61f921be9c324c8087cf0d8aec1e98ea_1510_8" localSheetId="85" hidden="1">#REF!</definedName>
    <definedName name="TRNR_61f921be9c324c8087cf0d8aec1e98ea_1510_8" localSheetId="59" hidden="1">#REF!</definedName>
    <definedName name="TRNR_61f921be9c324c8087cf0d8aec1e98ea_1510_8" localSheetId="65" hidden="1">#REF!</definedName>
    <definedName name="TRNR_61f921be9c324c8087cf0d8aec1e98ea_1510_8" localSheetId="67" hidden="1">#REF!</definedName>
    <definedName name="TRNR_61f921be9c324c8087cf0d8aec1e98ea_1510_8" localSheetId="69" hidden="1">#REF!</definedName>
    <definedName name="TRNR_61f921be9c324c8087cf0d8aec1e98ea_1510_8" localSheetId="71" hidden="1">#REF!</definedName>
    <definedName name="TRNR_61f921be9c324c8087cf0d8aec1e98ea_1510_8" localSheetId="73" hidden="1">#REF!</definedName>
    <definedName name="TRNR_61f921be9c324c8087cf0d8aec1e98ea_1510_8" localSheetId="39" hidden="1">#REF!</definedName>
    <definedName name="TRNR_61f921be9c324c8087cf0d8aec1e98ea_1510_8" localSheetId="41" hidden="1">#REF!</definedName>
    <definedName name="TRNR_61f921be9c324c8087cf0d8aec1e98ea_1510_8" localSheetId="43" hidden="1">#REF!</definedName>
    <definedName name="TRNR_61f921be9c324c8087cf0d8aec1e98ea_1510_8" localSheetId="45" hidden="1">#REF!</definedName>
    <definedName name="TRNR_61f921be9c324c8087cf0d8aec1e98ea_1510_8" localSheetId="3" hidden="1">#REF!</definedName>
    <definedName name="TRNR_61f921be9c324c8087cf0d8aec1e98ea_1510_8" localSheetId="11" hidden="1">#REF!</definedName>
    <definedName name="TRNR_61f921be9c324c8087cf0d8aec1e98ea_1510_8" localSheetId="13" hidden="1">#REF!</definedName>
    <definedName name="TRNR_61f921be9c324c8087cf0d8aec1e98ea_1510_8" localSheetId="27" hidden="1">#REF!</definedName>
    <definedName name="TRNR_61f921be9c324c8087cf0d8aec1e98ea_1510_8" localSheetId="29" hidden="1">#REF!</definedName>
    <definedName name="TRNR_61f921be9c324c8087cf0d8aec1e98ea_1510_8" localSheetId="31" hidden="1">#REF!</definedName>
    <definedName name="TRNR_61f921be9c324c8087cf0d8aec1e98ea_1510_8" hidden="1">#REF!</definedName>
    <definedName name="TRNR_64cca4f93af3402d8ec01ce3fbcb3b32_106_1" localSheetId="10" hidden="1">#REF!</definedName>
    <definedName name="TRNR_64cca4f93af3402d8ec01ce3fbcb3b32_106_1" localSheetId="12" hidden="1">#REF!</definedName>
    <definedName name="TRNR_64cca4f93af3402d8ec01ce3fbcb3b32_106_1" localSheetId="26" hidden="1">#REF!</definedName>
    <definedName name="TRNR_64cca4f93af3402d8ec01ce3fbcb3b32_106_1" localSheetId="28" hidden="1">#REF!</definedName>
    <definedName name="TRNR_64cca4f93af3402d8ec01ce3fbcb3b32_106_1" localSheetId="30" hidden="1">#REF!</definedName>
    <definedName name="TRNR_64cca4f93af3402d8ec01ce3fbcb3b32_106_1" localSheetId="74" hidden="1">#REF!</definedName>
    <definedName name="TRNR_64cca4f93af3402d8ec01ce3fbcb3b32_106_1" localSheetId="76" hidden="1">#REF!</definedName>
    <definedName name="TRNR_64cca4f93af3402d8ec01ce3fbcb3b32_106_1" localSheetId="84" hidden="1">#REF!</definedName>
    <definedName name="TRNR_64cca4f93af3402d8ec01ce3fbcb3b32_106_1" localSheetId="70" hidden="1">#REF!</definedName>
    <definedName name="TRNR_64cca4f93af3402d8ec01ce3fbcb3b32_106_1" localSheetId="72" hidden="1">#REF!</definedName>
    <definedName name="TRNR_64cca4f93af3402d8ec01ce3fbcb3b32_106_1" localSheetId="75" hidden="1">#REF!</definedName>
    <definedName name="TRNR_64cca4f93af3402d8ec01ce3fbcb3b32_106_1" localSheetId="77" hidden="1">#REF!</definedName>
    <definedName name="TRNR_64cca4f93af3402d8ec01ce3fbcb3b32_106_1" localSheetId="85" hidden="1">#REF!</definedName>
    <definedName name="TRNR_64cca4f93af3402d8ec01ce3fbcb3b32_106_1" localSheetId="71" hidden="1">#REF!</definedName>
    <definedName name="TRNR_64cca4f93af3402d8ec01ce3fbcb3b32_106_1" localSheetId="73" hidden="1">#REF!</definedName>
    <definedName name="TRNR_64cca4f93af3402d8ec01ce3fbcb3b32_106_1" localSheetId="11" hidden="1">#REF!</definedName>
    <definedName name="TRNR_64cca4f93af3402d8ec01ce3fbcb3b32_106_1" localSheetId="13" hidden="1">#REF!</definedName>
    <definedName name="TRNR_64cca4f93af3402d8ec01ce3fbcb3b32_106_1" localSheetId="27" hidden="1">#REF!</definedName>
    <definedName name="TRNR_64cca4f93af3402d8ec01ce3fbcb3b32_106_1" localSheetId="29" hidden="1">#REF!</definedName>
    <definedName name="TRNR_64cca4f93af3402d8ec01ce3fbcb3b32_106_1" localSheetId="31" hidden="1">#REF!</definedName>
    <definedName name="TRNR_64cca4f93af3402d8ec01ce3fbcb3b32_106_1" hidden="1">#REF!</definedName>
    <definedName name="TRNR_652fb47b040142d295e9696056cf4127_3132_2" localSheetId="10" hidden="1">#REF!</definedName>
    <definedName name="TRNR_652fb47b040142d295e9696056cf4127_3132_2" localSheetId="12" hidden="1">#REF!</definedName>
    <definedName name="TRNR_652fb47b040142d295e9696056cf4127_3132_2" localSheetId="28" hidden="1">#REF!</definedName>
    <definedName name="TRNR_652fb47b040142d295e9696056cf4127_3132_2" localSheetId="84" hidden="1">#REF!</definedName>
    <definedName name="TRNR_652fb47b040142d295e9696056cf4127_3132_2" localSheetId="85" hidden="1">#REF!</definedName>
    <definedName name="TRNR_652fb47b040142d295e9696056cf4127_3132_2" localSheetId="11" hidden="1">#REF!</definedName>
    <definedName name="TRNR_652fb47b040142d295e9696056cf4127_3132_2" localSheetId="13" hidden="1">#REF!</definedName>
    <definedName name="TRNR_652fb47b040142d295e9696056cf4127_3132_2" localSheetId="31" hidden="1">#REF!</definedName>
    <definedName name="TRNR_652fb47b040142d295e9696056cf4127_3132_2" hidden="1">#REF!</definedName>
    <definedName name="TRNR_65ce59b0a3ea4337a428acef4b9dd1cb_171_1" localSheetId="10" hidden="1">#REF!</definedName>
    <definedName name="TRNR_65ce59b0a3ea4337a428acef4b9dd1cb_171_1" localSheetId="12" hidden="1">#REF!</definedName>
    <definedName name="TRNR_65ce59b0a3ea4337a428acef4b9dd1cb_171_1" localSheetId="28" hidden="1">#REF!</definedName>
    <definedName name="TRNR_65ce59b0a3ea4337a428acef4b9dd1cb_171_1" localSheetId="84" hidden="1">#REF!</definedName>
    <definedName name="TRNR_65ce59b0a3ea4337a428acef4b9dd1cb_171_1" localSheetId="85" hidden="1">#REF!</definedName>
    <definedName name="TRNR_65ce59b0a3ea4337a428acef4b9dd1cb_171_1" localSheetId="11" hidden="1">#REF!</definedName>
    <definedName name="TRNR_65ce59b0a3ea4337a428acef4b9dd1cb_171_1" localSheetId="13" hidden="1">#REF!</definedName>
    <definedName name="TRNR_65ce59b0a3ea4337a428acef4b9dd1cb_171_1" localSheetId="31" hidden="1">#REF!</definedName>
    <definedName name="TRNR_65ce59b0a3ea4337a428acef4b9dd1cb_171_1" hidden="1">#REF!</definedName>
    <definedName name="TRNR_6a2a916e46694466bbd665fe0ad4e1c0_154_1" localSheetId="10" hidden="1">#REF!</definedName>
    <definedName name="TRNR_6a2a916e46694466bbd665fe0ad4e1c0_154_1" localSheetId="12" hidden="1">#REF!</definedName>
    <definedName name="TRNR_6a2a916e46694466bbd665fe0ad4e1c0_154_1" localSheetId="28" hidden="1">#REF!</definedName>
    <definedName name="TRNR_6a2a916e46694466bbd665fe0ad4e1c0_154_1" localSheetId="84" hidden="1">#REF!</definedName>
    <definedName name="TRNR_6a2a916e46694466bbd665fe0ad4e1c0_154_1" localSheetId="85" hidden="1">#REF!</definedName>
    <definedName name="TRNR_6a2a916e46694466bbd665fe0ad4e1c0_154_1" localSheetId="11" hidden="1">#REF!</definedName>
    <definedName name="TRNR_6a2a916e46694466bbd665fe0ad4e1c0_154_1" localSheetId="13" hidden="1">#REF!</definedName>
    <definedName name="TRNR_6a2a916e46694466bbd665fe0ad4e1c0_154_1" localSheetId="31" hidden="1">#REF!</definedName>
    <definedName name="TRNR_6a2a916e46694466bbd665fe0ad4e1c0_154_1" hidden="1">#REF!</definedName>
    <definedName name="TRNR_6a4077e3f16849b78fda385e7ea4edb6_2434_4" localSheetId="10" hidden="1">#REF!</definedName>
    <definedName name="TRNR_6a4077e3f16849b78fda385e7ea4edb6_2434_4" localSheetId="12" hidden="1">#REF!</definedName>
    <definedName name="TRNR_6a4077e3f16849b78fda385e7ea4edb6_2434_4" localSheetId="28" hidden="1">#REF!</definedName>
    <definedName name="TRNR_6a4077e3f16849b78fda385e7ea4edb6_2434_4" localSheetId="84" hidden="1">#REF!</definedName>
    <definedName name="TRNR_6a4077e3f16849b78fda385e7ea4edb6_2434_4" localSheetId="85" hidden="1">#REF!</definedName>
    <definedName name="TRNR_6a4077e3f16849b78fda385e7ea4edb6_2434_4" localSheetId="11" hidden="1">#REF!</definedName>
    <definedName name="TRNR_6a4077e3f16849b78fda385e7ea4edb6_2434_4" localSheetId="13" hidden="1">#REF!</definedName>
    <definedName name="TRNR_6a4077e3f16849b78fda385e7ea4edb6_2434_4" localSheetId="31" hidden="1">#REF!</definedName>
    <definedName name="TRNR_6a4077e3f16849b78fda385e7ea4edb6_2434_4" hidden="1">#REF!</definedName>
    <definedName name="TRNR_6b1a38a3999d45648c52c8702dadc72f_3598_4" localSheetId="10" hidden="1">#REF!</definedName>
    <definedName name="TRNR_6b1a38a3999d45648c52c8702dadc72f_3598_4" localSheetId="12" hidden="1">#REF!</definedName>
    <definedName name="TRNR_6b1a38a3999d45648c52c8702dadc72f_3598_4" localSheetId="28" hidden="1">#REF!</definedName>
    <definedName name="TRNR_6b1a38a3999d45648c52c8702dadc72f_3598_4" localSheetId="84" hidden="1">#REF!</definedName>
    <definedName name="TRNR_6b1a38a3999d45648c52c8702dadc72f_3598_4" localSheetId="85" hidden="1">#REF!</definedName>
    <definedName name="TRNR_6b1a38a3999d45648c52c8702dadc72f_3598_4" localSheetId="11" hidden="1">#REF!</definedName>
    <definedName name="TRNR_6b1a38a3999d45648c52c8702dadc72f_3598_4" localSheetId="13" hidden="1">#REF!</definedName>
    <definedName name="TRNR_6b1a38a3999d45648c52c8702dadc72f_3598_4" localSheetId="31" hidden="1">#REF!</definedName>
    <definedName name="TRNR_6b1a38a3999d45648c52c8702dadc72f_3598_4" hidden="1">#REF!</definedName>
    <definedName name="TRNR_6d096377f9b34ae79747882942eb4fe7_103_1" localSheetId="10" hidden="1">#REF!</definedName>
    <definedName name="TRNR_6d096377f9b34ae79747882942eb4fe7_103_1" localSheetId="12" hidden="1">#REF!</definedName>
    <definedName name="TRNR_6d096377f9b34ae79747882942eb4fe7_103_1" localSheetId="28" hidden="1">#REF!</definedName>
    <definedName name="TRNR_6d096377f9b34ae79747882942eb4fe7_103_1" localSheetId="84" hidden="1">#REF!</definedName>
    <definedName name="TRNR_6d096377f9b34ae79747882942eb4fe7_103_1" localSheetId="85" hidden="1">#REF!</definedName>
    <definedName name="TRNR_6d096377f9b34ae79747882942eb4fe7_103_1" localSheetId="11" hidden="1">#REF!</definedName>
    <definedName name="TRNR_6d096377f9b34ae79747882942eb4fe7_103_1" localSheetId="13" hidden="1">#REF!</definedName>
    <definedName name="TRNR_6d096377f9b34ae79747882942eb4fe7_103_1" localSheetId="31" hidden="1">#REF!</definedName>
    <definedName name="TRNR_6d096377f9b34ae79747882942eb4fe7_103_1" hidden="1">#REF!</definedName>
    <definedName name="TRNR_6de61b4d014e40a0bc76eac571014db0_106_1" localSheetId="10" hidden="1">#REF!</definedName>
    <definedName name="TRNR_6de61b4d014e40a0bc76eac571014db0_106_1" localSheetId="12" hidden="1">#REF!</definedName>
    <definedName name="TRNR_6de61b4d014e40a0bc76eac571014db0_106_1" localSheetId="28" hidden="1">#REF!</definedName>
    <definedName name="TRNR_6de61b4d014e40a0bc76eac571014db0_106_1" localSheetId="84" hidden="1">#REF!</definedName>
    <definedName name="TRNR_6de61b4d014e40a0bc76eac571014db0_106_1" localSheetId="85" hidden="1">#REF!</definedName>
    <definedName name="TRNR_6de61b4d014e40a0bc76eac571014db0_106_1" localSheetId="11" hidden="1">#REF!</definedName>
    <definedName name="TRNR_6de61b4d014e40a0bc76eac571014db0_106_1" localSheetId="13" hidden="1">#REF!</definedName>
    <definedName name="TRNR_6de61b4d014e40a0bc76eac571014db0_106_1" localSheetId="31" hidden="1">#REF!</definedName>
    <definedName name="TRNR_6de61b4d014e40a0bc76eac571014db0_106_1" hidden="1">#REF!</definedName>
    <definedName name="TRNR_6f71b224ebb847a5ab7dda99371f43f4_3622_6" localSheetId="10" hidden="1">#REF!</definedName>
    <definedName name="TRNR_6f71b224ebb847a5ab7dda99371f43f4_3622_6" localSheetId="12" hidden="1">#REF!</definedName>
    <definedName name="TRNR_6f71b224ebb847a5ab7dda99371f43f4_3622_6" localSheetId="28" hidden="1">#REF!</definedName>
    <definedName name="TRNR_6f71b224ebb847a5ab7dda99371f43f4_3622_6" localSheetId="84" hidden="1">#REF!</definedName>
    <definedName name="TRNR_6f71b224ebb847a5ab7dda99371f43f4_3622_6" localSheetId="85" hidden="1">#REF!</definedName>
    <definedName name="TRNR_6f71b224ebb847a5ab7dda99371f43f4_3622_6" localSheetId="11" hidden="1">#REF!</definedName>
    <definedName name="TRNR_6f71b224ebb847a5ab7dda99371f43f4_3622_6" localSheetId="13" hidden="1">#REF!</definedName>
    <definedName name="TRNR_6f71b224ebb847a5ab7dda99371f43f4_3622_6" localSheetId="31" hidden="1">#REF!</definedName>
    <definedName name="TRNR_6f71b224ebb847a5ab7dda99371f43f4_3622_6" hidden="1">#REF!</definedName>
    <definedName name="TRNR_70434c3d375f4b56bcedf72fdc24f904_3_2" localSheetId="38" hidden="1">[10]Swaptionsvolatilitet!#REF!</definedName>
    <definedName name="TRNR_70434c3d375f4b56bcedf72fdc24f904_3_2" localSheetId="40" hidden="1">[10]Swaptionsvolatilitet!#REF!</definedName>
    <definedName name="TRNR_70434c3d375f4b56bcedf72fdc24f904_3_2" localSheetId="42" hidden="1">[10]Swaptionsvolatilitet!#REF!</definedName>
    <definedName name="TRNR_70434c3d375f4b56bcedf72fdc24f904_3_2" localSheetId="44" hidden="1">[10]Swaptionsvolatilitet!#REF!</definedName>
    <definedName name="TRNR_70434c3d375f4b56bcedf72fdc24f904_3_2" localSheetId="2" hidden="1">[10]Swaptionsvolatilitet!#REF!</definedName>
    <definedName name="TRNR_70434c3d375f4b56bcedf72fdc24f904_3_2" localSheetId="10" hidden="1">[10]Swaptionsvolatilitet!#REF!</definedName>
    <definedName name="TRNR_70434c3d375f4b56bcedf72fdc24f904_3_2" localSheetId="12" hidden="1">[10]Swaptionsvolatilitet!#REF!</definedName>
    <definedName name="TRNR_70434c3d375f4b56bcedf72fdc24f904_3_2" localSheetId="26" hidden="1">[10]Swaptionsvolatilitet!#REF!</definedName>
    <definedName name="TRNR_70434c3d375f4b56bcedf72fdc24f904_3_2" localSheetId="28" hidden="1">[10]Swaptionsvolatilitet!#REF!</definedName>
    <definedName name="TRNR_70434c3d375f4b56bcedf72fdc24f904_3_2" localSheetId="30" hidden="1">[10]Swaptionsvolatilitet!#REF!</definedName>
    <definedName name="TRNR_70434c3d375f4b56bcedf72fdc24f904_3_2" localSheetId="56" hidden="1">[10]Swaptionsvolatilitet!#REF!</definedName>
    <definedName name="TRNR_70434c3d375f4b56bcedf72fdc24f904_3_2" localSheetId="74" hidden="1">[10]Swaptionsvolatilitet!#REF!</definedName>
    <definedName name="TRNR_70434c3d375f4b56bcedf72fdc24f904_3_2" localSheetId="76" hidden="1">[10]Swaptionsvolatilitet!#REF!</definedName>
    <definedName name="TRNR_70434c3d375f4b56bcedf72fdc24f904_3_2" localSheetId="84" hidden="1">[10]Swaptionsvolatilitet!#REF!</definedName>
    <definedName name="TRNR_70434c3d375f4b56bcedf72fdc24f904_3_2" localSheetId="58" hidden="1">[10]Swaptionsvolatilitet!#REF!</definedName>
    <definedName name="TRNR_70434c3d375f4b56bcedf72fdc24f904_3_2" localSheetId="64" hidden="1">[10]Swaptionsvolatilitet!#REF!</definedName>
    <definedName name="TRNR_70434c3d375f4b56bcedf72fdc24f904_3_2" localSheetId="66" hidden="1">[10]Swaptionsvolatilitet!#REF!</definedName>
    <definedName name="TRNR_70434c3d375f4b56bcedf72fdc24f904_3_2" localSheetId="68" hidden="1">[10]Swaptionsvolatilitet!#REF!</definedName>
    <definedName name="TRNR_70434c3d375f4b56bcedf72fdc24f904_3_2" localSheetId="70" hidden="1">[10]Swaptionsvolatilitet!#REF!</definedName>
    <definedName name="TRNR_70434c3d375f4b56bcedf72fdc24f904_3_2" localSheetId="72" hidden="1">[10]Swaptionsvolatilitet!#REF!</definedName>
    <definedName name="TRNR_70434c3d375f4b56bcedf72fdc24f904_3_2" localSheetId="57" hidden="1">[10]Swaptionsvolatilitet!#REF!</definedName>
    <definedName name="TRNR_70434c3d375f4b56bcedf72fdc24f904_3_2" localSheetId="75" hidden="1">[10]Swaptionsvolatilitet!#REF!</definedName>
    <definedName name="TRNR_70434c3d375f4b56bcedf72fdc24f904_3_2" localSheetId="77" hidden="1">[10]Swaptionsvolatilitet!#REF!</definedName>
    <definedName name="TRNR_70434c3d375f4b56bcedf72fdc24f904_3_2" localSheetId="85" hidden="1">[10]Swaptionsvolatilitet!#REF!</definedName>
    <definedName name="TRNR_70434c3d375f4b56bcedf72fdc24f904_3_2" localSheetId="59" hidden="1">[10]Swaptionsvolatilitet!#REF!</definedName>
    <definedName name="TRNR_70434c3d375f4b56bcedf72fdc24f904_3_2" localSheetId="65" hidden="1">[10]Swaptionsvolatilitet!#REF!</definedName>
    <definedName name="TRNR_70434c3d375f4b56bcedf72fdc24f904_3_2" localSheetId="67" hidden="1">[10]Swaptionsvolatilitet!#REF!</definedName>
    <definedName name="TRNR_70434c3d375f4b56bcedf72fdc24f904_3_2" localSheetId="69" hidden="1">[10]Swaptionsvolatilitet!#REF!</definedName>
    <definedName name="TRNR_70434c3d375f4b56bcedf72fdc24f904_3_2" localSheetId="71" hidden="1">[10]Swaptionsvolatilitet!#REF!</definedName>
    <definedName name="TRNR_70434c3d375f4b56bcedf72fdc24f904_3_2" localSheetId="73" hidden="1">[10]Swaptionsvolatilitet!#REF!</definedName>
    <definedName name="TRNR_70434c3d375f4b56bcedf72fdc24f904_3_2" localSheetId="39" hidden="1">[10]Swaptionsvolatilitet!#REF!</definedName>
    <definedName name="TRNR_70434c3d375f4b56bcedf72fdc24f904_3_2" localSheetId="41" hidden="1">[10]Swaptionsvolatilitet!#REF!</definedName>
    <definedName name="TRNR_70434c3d375f4b56bcedf72fdc24f904_3_2" localSheetId="43" hidden="1">[10]Swaptionsvolatilitet!#REF!</definedName>
    <definedName name="TRNR_70434c3d375f4b56bcedf72fdc24f904_3_2" localSheetId="45" hidden="1">[10]Swaptionsvolatilitet!#REF!</definedName>
    <definedName name="TRNR_70434c3d375f4b56bcedf72fdc24f904_3_2" localSheetId="3" hidden="1">[10]Swaptionsvolatilitet!#REF!</definedName>
    <definedName name="TRNR_70434c3d375f4b56bcedf72fdc24f904_3_2" localSheetId="11" hidden="1">[10]Swaptionsvolatilitet!#REF!</definedName>
    <definedName name="TRNR_70434c3d375f4b56bcedf72fdc24f904_3_2" localSheetId="13" hidden="1">[10]Swaptionsvolatilitet!#REF!</definedName>
    <definedName name="TRNR_70434c3d375f4b56bcedf72fdc24f904_3_2" localSheetId="27" hidden="1">[10]Swaptionsvolatilitet!#REF!</definedName>
    <definedName name="TRNR_70434c3d375f4b56bcedf72fdc24f904_3_2" localSheetId="29" hidden="1">[10]Swaptionsvolatilitet!#REF!</definedName>
    <definedName name="TRNR_70434c3d375f4b56bcedf72fdc24f904_3_2" localSheetId="31" hidden="1">[10]Swaptionsvolatilitet!#REF!</definedName>
    <definedName name="TRNR_70434c3d375f4b56bcedf72fdc24f904_3_2" hidden="1">[10]Swaptionsvolatilitet!#REF!</definedName>
    <definedName name="TRNR_73e1bc5b5e82415988e3f54127eee19d_119_3" localSheetId="38" hidden="1">#REF!</definedName>
    <definedName name="TRNR_73e1bc5b5e82415988e3f54127eee19d_119_3" localSheetId="40" hidden="1">#REF!</definedName>
    <definedName name="TRNR_73e1bc5b5e82415988e3f54127eee19d_119_3" localSheetId="42" hidden="1">#REF!</definedName>
    <definedName name="TRNR_73e1bc5b5e82415988e3f54127eee19d_119_3" localSheetId="44" hidden="1">#REF!</definedName>
    <definedName name="TRNR_73e1bc5b5e82415988e3f54127eee19d_119_3" localSheetId="2" hidden="1">#REF!</definedName>
    <definedName name="TRNR_73e1bc5b5e82415988e3f54127eee19d_119_3" localSheetId="10" hidden="1">#REF!</definedName>
    <definedName name="TRNR_73e1bc5b5e82415988e3f54127eee19d_119_3" localSheetId="12" hidden="1">#REF!</definedName>
    <definedName name="TRNR_73e1bc5b5e82415988e3f54127eee19d_119_3" localSheetId="28" hidden="1">#REF!</definedName>
    <definedName name="TRNR_73e1bc5b5e82415988e3f54127eee19d_119_3" localSheetId="56" hidden="1">#REF!</definedName>
    <definedName name="TRNR_73e1bc5b5e82415988e3f54127eee19d_119_3" localSheetId="84" hidden="1">#REF!</definedName>
    <definedName name="TRNR_73e1bc5b5e82415988e3f54127eee19d_119_3" localSheetId="58" hidden="1">#REF!</definedName>
    <definedName name="TRNR_73e1bc5b5e82415988e3f54127eee19d_119_3" localSheetId="64" hidden="1">#REF!</definedName>
    <definedName name="TRNR_73e1bc5b5e82415988e3f54127eee19d_119_3" localSheetId="66" hidden="1">#REF!</definedName>
    <definedName name="TRNR_73e1bc5b5e82415988e3f54127eee19d_119_3" localSheetId="68" hidden="1">#REF!</definedName>
    <definedName name="TRNR_73e1bc5b5e82415988e3f54127eee19d_119_3" localSheetId="57" hidden="1">#REF!</definedName>
    <definedName name="TRNR_73e1bc5b5e82415988e3f54127eee19d_119_3" localSheetId="85" hidden="1">#REF!</definedName>
    <definedName name="TRNR_73e1bc5b5e82415988e3f54127eee19d_119_3" localSheetId="59" hidden="1">#REF!</definedName>
    <definedName name="TRNR_73e1bc5b5e82415988e3f54127eee19d_119_3" localSheetId="65" hidden="1">#REF!</definedName>
    <definedName name="TRNR_73e1bc5b5e82415988e3f54127eee19d_119_3" localSheetId="67" hidden="1">#REF!</definedName>
    <definedName name="TRNR_73e1bc5b5e82415988e3f54127eee19d_119_3" localSheetId="69" hidden="1">#REF!</definedName>
    <definedName name="TRNR_73e1bc5b5e82415988e3f54127eee19d_119_3" localSheetId="39" hidden="1">#REF!</definedName>
    <definedName name="TRNR_73e1bc5b5e82415988e3f54127eee19d_119_3" localSheetId="41" hidden="1">#REF!</definedName>
    <definedName name="TRNR_73e1bc5b5e82415988e3f54127eee19d_119_3" localSheetId="43" hidden="1">#REF!</definedName>
    <definedName name="TRNR_73e1bc5b5e82415988e3f54127eee19d_119_3" localSheetId="45" hidden="1">#REF!</definedName>
    <definedName name="TRNR_73e1bc5b5e82415988e3f54127eee19d_119_3" localSheetId="3" hidden="1">#REF!</definedName>
    <definedName name="TRNR_73e1bc5b5e82415988e3f54127eee19d_119_3" localSheetId="11" hidden="1">#REF!</definedName>
    <definedName name="TRNR_73e1bc5b5e82415988e3f54127eee19d_119_3" localSheetId="13" hidden="1">#REF!</definedName>
    <definedName name="TRNR_73e1bc5b5e82415988e3f54127eee19d_119_3" localSheetId="31" hidden="1">#REF!</definedName>
    <definedName name="TRNR_73e1bc5b5e82415988e3f54127eee19d_119_3" hidden="1">#REF!</definedName>
    <definedName name="TRNR_76c84a9fa04344b4b17e1d3fd7a34002_103_1" localSheetId="38" hidden="1">#REF!</definedName>
    <definedName name="TRNR_76c84a9fa04344b4b17e1d3fd7a34002_103_1" localSheetId="40" hidden="1">#REF!</definedName>
    <definedName name="TRNR_76c84a9fa04344b4b17e1d3fd7a34002_103_1" localSheetId="42" hidden="1">#REF!</definedName>
    <definedName name="TRNR_76c84a9fa04344b4b17e1d3fd7a34002_103_1" localSheetId="44" hidden="1">#REF!</definedName>
    <definedName name="TRNR_76c84a9fa04344b4b17e1d3fd7a34002_103_1" localSheetId="2" hidden="1">#REF!</definedName>
    <definedName name="TRNR_76c84a9fa04344b4b17e1d3fd7a34002_103_1" localSheetId="10" hidden="1">#REF!</definedName>
    <definedName name="TRNR_76c84a9fa04344b4b17e1d3fd7a34002_103_1" localSheetId="12" hidden="1">#REF!</definedName>
    <definedName name="TRNR_76c84a9fa04344b4b17e1d3fd7a34002_103_1" localSheetId="26" hidden="1">#REF!</definedName>
    <definedName name="TRNR_76c84a9fa04344b4b17e1d3fd7a34002_103_1" localSheetId="28" hidden="1">#REF!</definedName>
    <definedName name="TRNR_76c84a9fa04344b4b17e1d3fd7a34002_103_1" localSheetId="30" hidden="1">#REF!</definedName>
    <definedName name="TRNR_76c84a9fa04344b4b17e1d3fd7a34002_103_1" localSheetId="56" hidden="1">#REF!</definedName>
    <definedName name="TRNR_76c84a9fa04344b4b17e1d3fd7a34002_103_1" localSheetId="74" hidden="1">#REF!</definedName>
    <definedName name="TRNR_76c84a9fa04344b4b17e1d3fd7a34002_103_1" localSheetId="76" hidden="1">#REF!</definedName>
    <definedName name="TRNR_76c84a9fa04344b4b17e1d3fd7a34002_103_1" localSheetId="84" hidden="1">#REF!</definedName>
    <definedName name="TRNR_76c84a9fa04344b4b17e1d3fd7a34002_103_1" localSheetId="58" hidden="1">#REF!</definedName>
    <definedName name="TRNR_76c84a9fa04344b4b17e1d3fd7a34002_103_1" localSheetId="64" hidden="1">#REF!</definedName>
    <definedName name="TRNR_76c84a9fa04344b4b17e1d3fd7a34002_103_1" localSheetId="66" hidden="1">#REF!</definedName>
    <definedName name="TRNR_76c84a9fa04344b4b17e1d3fd7a34002_103_1" localSheetId="68" hidden="1">#REF!</definedName>
    <definedName name="TRNR_76c84a9fa04344b4b17e1d3fd7a34002_103_1" localSheetId="70" hidden="1">#REF!</definedName>
    <definedName name="TRNR_76c84a9fa04344b4b17e1d3fd7a34002_103_1" localSheetId="72" hidden="1">#REF!</definedName>
    <definedName name="TRNR_76c84a9fa04344b4b17e1d3fd7a34002_103_1" localSheetId="57" hidden="1">#REF!</definedName>
    <definedName name="TRNR_76c84a9fa04344b4b17e1d3fd7a34002_103_1" localSheetId="75" hidden="1">#REF!</definedName>
    <definedName name="TRNR_76c84a9fa04344b4b17e1d3fd7a34002_103_1" localSheetId="77" hidden="1">#REF!</definedName>
    <definedName name="TRNR_76c84a9fa04344b4b17e1d3fd7a34002_103_1" localSheetId="85" hidden="1">#REF!</definedName>
    <definedName name="TRNR_76c84a9fa04344b4b17e1d3fd7a34002_103_1" localSheetId="59" hidden="1">#REF!</definedName>
    <definedName name="TRNR_76c84a9fa04344b4b17e1d3fd7a34002_103_1" localSheetId="65" hidden="1">#REF!</definedName>
    <definedName name="TRNR_76c84a9fa04344b4b17e1d3fd7a34002_103_1" localSheetId="67" hidden="1">#REF!</definedName>
    <definedName name="TRNR_76c84a9fa04344b4b17e1d3fd7a34002_103_1" localSheetId="69" hidden="1">#REF!</definedName>
    <definedName name="TRNR_76c84a9fa04344b4b17e1d3fd7a34002_103_1" localSheetId="71" hidden="1">#REF!</definedName>
    <definedName name="TRNR_76c84a9fa04344b4b17e1d3fd7a34002_103_1" localSheetId="73" hidden="1">#REF!</definedName>
    <definedName name="TRNR_76c84a9fa04344b4b17e1d3fd7a34002_103_1" localSheetId="39" hidden="1">#REF!</definedName>
    <definedName name="TRNR_76c84a9fa04344b4b17e1d3fd7a34002_103_1" localSheetId="41" hidden="1">#REF!</definedName>
    <definedName name="TRNR_76c84a9fa04344b4b17e1d3fd7a34002_103_1" localSheetId="43" hidden="1">#REF!</definedName>
    <definedName name="TRNR_76c84a9fa04344b4b17e1d3fd7a34002_103_1" localSheetId="45" hidden="1">#REF!</definedName>
    <definedName name="TRNR_76c84a9fa04344b4b17e1d3fd7a34002_103_1" localSheetId="3" hidden="1">#REF!</definedName>
    <definedName name="TRNR_76c84a9fa04344b4b17e1d3fd7a34002_103_1" localSheetId="11" hidden="1">#REF!</definedName>
    <definedName name="TRNR_76c84a9fa04344b4b17e1d3fd7a34002_103_1" localSheetId="13" hidden="1">#REF!</definedName>
    <definedName name="TRNR_76c84a9fa04344b4b17e1d3fd7a34002_103_1" localSheetId="27" hidden="1">#REF!</definedName>
    <definedName name="TRNR_76c84a9fa04344b4b17e1d3fd7a34002_103_1" localSheetId="29" hidden="1">#REF!</definedName>
    <definedName name="TRNR_76c84a9fa04344b4b17e1d3fd7a34002_103_1" localSheetId="31" hidden="1">#REF!</definedName>
    <definedName name="TRNR_76c84a9fa04344b4b17e1d3fd7a34002_103_1" hidden="1">#REF!</definedName>
    <definedName name="TRNR_78913659995d4a3a9d0eba91493ec743_522_2" localSheetId="38" hidden="1">'[1]Yield curve slope'!#REF!</definedName>
    <definedName name="TRNR_78913659995d4a3a9d0eba91493ec743_522_2" localSheetId="40" hidden="1">'[1]Yield curve slope'!#REF!</definedName>
    <definedName name="TRNR_78913659995d4a3a9d0eba91493ec743_522_2" localSheetId="42" hidden="1">'[1]Yield curve slope'!#REF!</definedName>
    <definedName name="TRNR_78913659995d4a3a9d0eba91493ec743_522_2" localSheetId="44" hidden="1">'[1]Yield curve slope'!#REF!</definedName>
    <definedName name="TRNR_78913659995d4a3a9d0eba91493ec743_522_2" localSheetId="2" hidden="1">'[1]Yield curve slope'!#REF!</definedName>
    <definedName name="TRNR_78913659995d4a3a9d0eba91493ec743_522_2" localSheetId="10" hidden="1">'[1]Yield curve slope'!#REF!</definedName>
    <definedName name="TRNR_78913659995d4a3a9d0eba91493ec743_522_2" localSheetId="12" hidden="1">'[1]Yield curve slope'!#REF!</definedName>
    <definedName name="TRNR_78913659995d4a3a9d0eba91493ec743_522_2" localSheetId="26" hidden="1">'[1]Yield curve slope'!#REF!</definedName>
    <definedName name="TRNR_78913659995d4a3a9d0eba91493ec743_522_2" localSheetId="28" hidden="1">'[1]Yield curve slope'!#REF!</definedName>
    <definedName name="TRNR_78913659995d4a3a9d0eba91493ec743_522_2" localSheetId="30" hidden="1">'[1]Yield curve slope'!#REF!</definedName>
    <definedName name="TRNR_78913659995d4a3a9d0eba91493ec743_522_2" localSheetId="56" hidden="1">'[1]Yield curve slope'!#REF!</definedName>
    <definedName name="TRNR_78913659995d4a3a9d0eba91493ec743_522_2" localSheetId="74" hidden="1">'[1]Yield curve slope'!#REF!</definedName>
    <definedName name="TRNR_78913659995d4a3a9d0eba91493ec743_522_2" localSheetId="76" hidden="1">'[1]Yield curve slope'!#REF!</definedName>
    <definedName name="TRNR_78913659995d4a3a9d0eba91493ec743_522_2" localSheetId="84" hidden="1">'[1]Yield curve slope'!#REF!</definedName>
    <definedName name="TRNR_78913659995d4a3a9d0eba91493ec743_522_2" localSheetId="58" hidden="1">'[1]Yield curve slope'!#REF!</definedName>
    <definedName name="TRNR_78913659995d4a3a9d0eba91493ec743_522_2" localSheetId="64" hidden="1">'[1]Yield curve slope'!#REF!</definedName>
    <definedName name="TRNR_78913659995d4a3a9d0eba91493ec743_522_2" localSheetId="66" hidden="1">'[1]Yield curve slope'!#REF!</definedName>
    <definedName name="TRNR_78913659995d4a3a9d0eba91493ec743_522_2" localSheetId="68" hidden="1">'[1]Yield curve slope'!#REF!</definedName>
    <definedName name="TRNR_78913659995d4a3a9d0eba91493ec743_522_2" localSheetId="70" hidden="1">'[1]Yield curve slope'!#REF!</definedName>
    <definedName name="TRNR_78913659995d4a3a9d0eba91493ec743_522_2" localSheetId="72" hidden="1">'[1]Yield curve slope'!#REF!</definedName>
    <definedName name="TRNR_78913659995d4a3a9d0eba91493ec743_522_2" localSheetId="57" hidden="1">'[1]Yield curve slope'!#REF!</definedName>
    <definedName name="TRNR_78913659995d4a3a9d0eba91493ec743_522_2" localSheetId="75" hidden="1">'[1]Yield curve slope'!#REF!</definedName>
    <definedName name="TRNR_78913659995d4a3a9d0eba91493ec743_522_2" localSheetId="77" hidden="1">'[1]Yield curve slope'!#REF!</definedName>
    <definedName name="TRNR_78913659995d4a3a9d0eba91493ec743_522_2" localSheetId="85" hidden="1">'[1]Yield curve slope'!#REF!</definedName>
    <definedName name="TRNR_78913659995d4a3a9d0eba91493ec743_522_2" localSheetId="59" hidden="1">'[1]Yield curve slope'!#REF!</definedName>
    <definedName name="TRNR_78913659995d4a3a9d0eba91493ec743_522_2" localSheetId="65" hidden="1">'[1]Yield curve slope'!#REF!</definedName>
    <definedName name="TRNR_78913659995d4a3a9d0eba91493ec743_522_2" localSheetId="67" hidden="1">'[1]Yield curve slope'!#REF!</definedName>
    <definedName name="TRNR_78913659995d4a3a9d0eba91493ec743_522_2" localSheetId="69" hidden="1">'[1]Yield curve slope'!#REF!</definedName>
    <definedName name="TRNR_78913659995d4a3a9d0eba91493ec743_522_2" localSheetId="71" hidden="1">'[1]Yield curve slope'!#REF!</definedName>
    <definedName name="TRNR_78913659995d4a3a9d0eba91493ec743_522_2" localSheetId="73" hidden="1">'[1]Yield curve slope'!#REF!</definedName>
    <definedName name="TRNR_78913659995d4a3a9d0eba91493ec743_522_2" localSheetId="39" hidden="1">'[1]Yield curve slope'!#REF!</definedName>
    <definedName name="TRNR_78913659995d4a3a9d0eba91493ec743_522_2" localSheetId="41" hidden="1">'[1]Yield curve slope'!#REF!</definedName>
    <definedName name="TRNR_78913659995d4a3a9d0eba91493ec743_522_2" localSheetId="43" hidden="1">'[1]Yield curve slope'!#REF!</definedName>
    <definedName name="TRNR_78913659995d4a3a9d0eba91493ec743_522_2" localSheetId="45" hidden="1">'[1]Yield curve slope'!#REF!</definedName>
    <definedName name="TRNR_78913659995d4a3a9d0eba91493ec743_522_2" localSheetId="3" hidden="1">'[1]Yield curve slope'!#REF!</definedName>
    <definedName name="TRNR_78913659995d4a3a9d0eba91493ec743_522_2" localSheetId="11" hidden="1">'[1]Yield curve slope'!#REF!</definedName>
    <definedName name="TRNR_78913659995d4a3a9d0eba91493ec743_522_2" localSheetId="13" hidden="1">'[1]Yield curve slope'!#REF!</definedName>
    <definedName name="TRNR_78913659995d4a3a9d0eba91493ec743_522_2" localSheetId="27" hidden="1">'[1]Yield curve slope'!#REF!</definedName>
    <definedName name="TRNR_78913659995d4a3a9d0eba91493ec743_522_2" localSheetId="29" hidden="1">'[1]Yield curve slope'!#REF!</definedName>
    <definedName name="TRNR_78913659995d4a3a9d0eba91493ec743_522_2" localSheetId="31" hidden="1">'[1]Yield curve slope'!#REF!</definedName>
    <definedName name="TRNR_78913659995d4a3a9d0eba91493ec743_522_2" hidden="1">'[1]Yield curve slope'!#REF!</definedName>
    <definedName name="TRNR_79e92e57120f4db08523b3c64bb5e75a_523_4" localSheetId="38" hidden="1">'[1]Big banks P-E'!#REF!</definedName>
    <definedName name="TRNR_79e92e57120f4db08523b3c64bb5e75a_523_4" localSheetId="40" hidden="1">'[1]Big banks P-E'!#REF!</definedName>
    <definedName name="TRNR_79e92e57120f4db08523b3c64bb5e75a_523_4" localSheetId="42" hidden="1">'[1]Big banks P-E'!#REF!</definedName>
    <definedName name="TRNR_79e92e57120f4db08523b3c64bb5e75a_523_4" localSheetId="44" hidden="1">'[1]Big banks P-E'!#REF!</definedName>
    <definedName name="TRNR_79e92e57120f4db08523b3c64bb5e75a_523_4" localSheetId="2" hidden="1">'[1]Big banks P-E'!#REF!</definedName>
    <definedName name="TRNR_79e92e57120f4db08523b3c64bb5e75a_523_4" localSheetId="10" hidden="1">'[1]Big banks P-E'!#REF!</definedName>
    <definedName name="TRNR_79e92e57120f4db08523b3c64bb5e75a_523_4" localSheetId="12" hidden="1">'[1]Big banks P-E'!#REF!</definedName>
    <definedName name="TRNR_79e92e57120f4db08523b3c64bb5e75a_523_4" localSheetId="26" hidden="1">'[1]Big banks P-E'!#REF!</definedName>
    <definedName name="TRNR_79e92e57120f4db08523b3c64bb5e75a_523_4" localSheetId="28" hidden="1">'[1]Big banks P-E'!#REF!</definedName>
    <definedName name="TRNR_79e92e57120f4db08523b3c64bb5e75a_523_4" localSheetId="30" hidden="1">'[1]Big banks P-E'!#REF!</definedName>
    <definedName name="TRNR_79e92e57120f4db08523b3c64bb5e75a_523_4" localSheetId="56" hidden="1">'[1]Big banks P-E'!#REF!</definedName>
    <definedName name="TRNR_79e92e57120f4db08523b3c64bb5e75a_523_4" localSheetId="74" hidden="1">'[1]Big banks P-E'!#REF!</definedName>
    <definedName name="TRNR_79e92e57120f4db08523b3c64bb5e75a_523_4" localSheetId="76" hidden="1">'[1]Big banks P-E'!#REF!</definedName>
    <definedName name="TRNR_79e92e57120f4db08523b3c64bb5e75a_523_4" localSheetId="84" hidden="1">'[1]Big banks P-E'!#REF!</definedName>
    <definedName name="TRNR_79e92e57120f4db08523b3c64bb5e75a_523_4" localSheetId="58" hidden="1">'[1]Big banks P-E'!#REF!</definedName>
    <definedName name="TRNR_79e92e57120f4db08523b3c64bb5e75a_523_4" localSheetId="64" hidden="1">'[1]Big banks P-E'!#REF!</definedName>
    <definedName name="TRNR_79e92e57120f4db08523b3c64bb5e75a_523_4" localSheetId="66" hidden="1">'[1]Big banks P-E'!#REF!</definedName>
    <definedName name="TRNR_79e92e57120f4db08523b3c64bb5e75a_523_4" localSheetId="68" hidden="1">'[1]Big banks P-E'!#REF!</definedName>
    <definedName name="TRNR_79e92e57120f4db08523b3c64bb5e75a_523_4" localSheetId="70" hidden="1">'[1]Big banks P-E'!#REF!</definedName>
    <definedName name="TRNR_79e92e57120f4db08523b3c64bb5e75a_523_4" localSheetId="72" hidden="1">'[1]Big banks P-E'!#REF!</definedName>
    <definedName name="TRNR_79e92e57120f4db08523b3c64bb5e75a_523_4" localSheetId="57" hidden="1">'[1]Big banks P-E'!#REF!</definedName>
    <definedName name="TRNR_79e92e57120f4db08523b3c64bb5e75a_523_4" localSheetId="75" hidden="1">'[1]Big banks P-E'!#REF!</definedName>
    <definedName name="TRNR_79e92e57120f4db08523b3c64bb5e75a_523_4" localSheetId="77" hidden="1">'[1]Big banks P-E'!#REF!</definedName>
    <definedName name="TRNR_79e92e57120f4db08523b3c64bb5e75a_523_4" localSheetId="85" hidden="1">'[1]Big banks P-E'!#REF!</definedName>
    <definedName name="TRNR_79e92e57120f4db08523b3c64bb5e75a_523_4" localSheetId="59" hidden="1">'[1]Big banks P-E'!#REF!</definedName>
    <definedName name="TRNR_79e92e57120f4db08523b3c64bb5e75a_523_4" localSheetId="65" hidden="1">'[1]Big banks P-E'!#REF!</definedName>
    <definedName name="TRNR_79e92e57120f4db08523b3c64bb5e75a_523_4" localSheetId="67" hidden="1">'[1]Big banks P-E'!#REF!</definedName>
    <definedName name="TRNR_79e92e57120f4db08523b3c64bb5e75a_523_4" localSheetId="69" hidden="1">'[1]Big banks P-E'!#REF!</definedName>
    <definedName name="TRNR_79e92e57120f4db08523b3c64bb5e75a_523_4" localSheetId="71" hidden="1">'[1]Big banks P-E'!#REF!</definedName>
    <definedName name="TRNR_79e92e57120f4db08523b3c64bb5e75a_523_4" localSheetId="73" hidden="1">'[1]Big banks P-E'!#REF!</definedName>
    <definedName name="TRNR_79e92e57120f4db08523b3c64bb5e75a_523_4" localSheetId="39" hidden="1">'[1]Big banks P-E'!#REF!</definedName>
    <definedName name="TRNR_79e92e57120f4db08523b3c64bb5e75a_523_4" localSheetId="41" hidden="1">'[1]Big banks P-E'!#REF!</definedName>
    <definedName name="TRNR_79e92e57120f4db08523b3c64bb5e75a_523_4" localSheetId="43" hidden="1">'[1]Big banks P-E'!#REF!</definedName>
    <definedName name="TRNR_79e92e57120f4db08523b3c64bb5e75a_523_4" localSheetId="45" hidden="1">'[1]Big banks P-E'!#REF!</definedName>
    <definedName name="TRNR_79e92e57120f4db08523b3c64bb5e75a_523_4" localSheetId="3" hidden="1">'[1]Big banks P-E'!#REF!</definedName>
    <definedName name="TRNR_79e92e57120f4db08523b3c64bb5e75a_523_4" localSheetId="11" hidden="1">'[1]Big banks P-E'!#REF!</definedName>
    <definedName name="TRNR_79e92e57120f4db08523b3c64bb5e75a_523_4" localSheetId="13" hidden="1">'[1]Big banks P-E'!#REF!</definedName>
    <definedName name="TRNR_79e92e57120f4db08523b3c64bb5e75a_523_4" localSheetId="27" hidden="1">'[1]Big banks P-E'!#REF!</definedName>
    <definedName name="TRNR_79e92e57120f4db08523b3c64bb5e75a_523_4" localSheetId="29" hidden="1">'[1]Big banks P-E'!#REF!</definedName>
    <definedName name="TRNR_79e92e57120f4db08523b3c64bb5e75a_523_4" localSheetId="31" hidden="1">'[1]Big banks P-E'!#REF!</definedName>
    <definedName name="TRNR_79e92e57120f4db08523b3c64bb5e75a_523_4" hidden="1">'[1]Big banks P-E'!#REF!</definedName>
    <definedName name="TRNR_7c09d1b9370a4dbb8e3ecd2488bd1ddd_119_1" localSheetId="38" hidden="1">#REF!</definedName>
    <definedName name="TRNR_7c09d1b9370a4dbb8e3ecd2488bd1ddd_119_1" localSheetId="40" hidden="1">#REF!</definedName>
    <definedName name="TRNR_7c09d1b9370a4dbb8e3ecd2488bd1ddd_119_1" localSheetId="42" hidden="1">#REF!</definedName>
    <definedName name="TRNR_7c09d1b9370a4dbb8e3ecd2488bd1ddd_119_1" localSheetId="44" hidden="1">#REF!</definedName>
    <definedName name="TRNR_7c09d1b9370a4dbb8e3ecd2488bd1ddd_119_1" localSheetId="2" hidden="1">#REF!</definedName>
    <definedName name="TRNR_7c09d1b9370a4dbb8e3ecd2488bd1ddd_119_1" localSheetId="10" hidden="1">#REF!</definedName>
    <definedName name="TRNR_7c09d1b9370a4dbb8e3ecd2488bd1ddd_119_1" localSheetId="12" hidden="1">#REF!</definedName>
    <definedName name="TRNR_7c09d1b9370a4dbb8e3ecd2488bd1ddd_119_1" localSheetId="28" hidden="1">#REF!</definedName>
    <definedName name="TRNR_7c09d1b9370a4dbb8e3ecd2488bd1ddd_119_1" localSheetId="56" hidden="1">#REF!</definedName>
    <definedName name="TRNR_7c09d1b9370a4dbb8e3ecd2488bd1ddd_119_1" localSheetId="84" hidden="1">#REF!</definedName>
    <definedName name="TRNR_7c09d1b9370a4dbb8e3ecd2488bd1ddd_119_1" localSheetId="58" hidden="1">#REF!</definedName>
    <definedName name="TRNR_7c09d1b9370a4dbb8e3ecd2488bd1ddd_119_1" localSheetId="64" hidden="1">#REF!</definedName>
    <definedName name="TRNR_7c09d1b9370a4dbb8e3ecd2488bd1ddd_119_1" localSheetId="66" hidden="1">#REF!</definedName>
    <definedName name="TRNR_7c09d1b9370a4dbb8e3ecd2488bd1ddd_119_1" localSheetId="68" hidden="1">#REF!</definedName>
    <definedName name="TRNR_7c09d1b9370a4dbb8e3ecd2488bd1ddd_119_1" localSheetId="57" hidden="1">#REF!</definedName>
    <definedName name="TRNR_7c09d1b9370a4dbb8e3ecd2488bd1ddd_119_1" localSheetId="85" hidden="1">#REF!</definedName>
    <definedName name="TRNR_7c09d1b9370a4dbb8e3ecd2488bd1ddd_119_1" localSheetId="59" hidden="1">#REF!</definedName>
    <definedName name="TRNR_7c09d1b9370a4dbb8e3ecd2488bd1ddd_119_1" localSheetId="65" hidden="1">#REF!</definedName>
    <definedName name="TRNR_7c09d1b9370a4dbb8e3ecd2488bd1ddd_119_1" localSheetId="67" hidden="1">#REF!</definedName>
    <definedName name="TRNR_7c09d1b9370a4dbb8e3ecd2488bd1ddd_119_1" localSheetId="69" hidden="1">#REF!</definedName>
    <definedName name="TRNR_7c09d1b9370a4dbb8e3ecd2488bd1ddd_119_1" localSheetId="39" hidden="1">#REF!</definedName>
    <definedName name="TRNR_7c09d1b9370a4dbb8e3ecd2488bd1ddd_119_1" localSheetId="41" hidden="1">#REF!</definedName>
    <definedName name="TRNR_7c09d1b9370a4dbb8e3ecd2488bd1ddd_119_1" localSheetId="43" hidden="1">#REF!</definedName>
    <definedName name="TRNR_7c09d1b9370a4dbb8e3ecd2488bd1ddd_119_1" localSheetId="45" hidden="1">#REF!</definedName>
    <definedName name="TRNR_7c09d1b9370a4dbb8e3ecd2488bd1ddd_119_1" localSheetId="3" hidden="1">#REF!</definedName>
    <definedName name="TRNR_7c09d1b9370a4dbb8e3ecd2488bd1ddd_119_1" localSheetId="11" hidden="1">#REF!</definedName>
    <definedName name="TRNR_7c09d1b9370a4dbb8e3ecd2488bd1ddd_119_1" localSheetId="13" hidden="1">#REF!</definedName>
    <definedName name="TRNR_7c09d1b9370a4dbb8e3ecd2488bd1ddd_119_1" localSheetId="31" hidden="1">#REF!</definedName>
    <definedName name="TRNR_7c09d1b9370a4dbb8e3ecd2488bd1ddd_119_1" hidden="1">#REF!</definedName>
    <definedName name="TRNR_7e94150f5b7a444291ed1dbd5318e2cf_2611_2" localSheetId="38" hidden="1">'[1]Policy rates'!#REF!</definedName>
    <definedName name="TRNR_7e94150f5b7a444291ed1dbd5318e2cf_2611_2" localSheetId="40" hidden="1">'[1]Policy rates'!#REF!</definedName>
    <definedName name="TRNR_7e94150f5b7a444291ed1dbd5318e2cf_2611_2" localSheetId="42" hidden="1">'[1]Policy rates'!#REF!</definedName>
    <definedName name="TRNR_7e94150f5b7a444291ed1dbd5318e2cf_2611_2" localSheetId="44" hidden="1">'[1]Policy rates'!#REF!</definedName>
    <definedName name="TRNR_7e94150f5b7a444291ed1dbd5318e2cf_2611_2" localSheetId="2" hidden="1">'[1]Policy rates'!#REF!</definedName>
    <definedName name="TRNR_7e94150f5b7a444291ed1dbd5318e2cf_2611_2" localSheetId="10" hidden="1">'[1]Policy rates'!#REF!</definedName>
    <definedName name="TRNR_7e94150f5b7a444291ed1dbd5318e2cf_2611_2" localSheetId="12" hidden="1">'[1]Policy rates'!#REF!</definedName>
    <definedName name="TRNR_7e94150f5b7a444291ed1dbd5318e2cf_2611_2" localSheetId="26" hidden="1">'[1]Policy rates'!#REF!</definedName>
    <definedName name="TRNR_7e94150f5b7a444291ed1dbd5318e2cf_2611_2" localSheetId="28" hidden="1">'[1]Policy rates'!#REF!</definedName>
    <definedName name="TRNR_7e94150f5b7a444291ed1dbd5318e2cf_2611_2" localSheetId="30" hidden="1">'[1]Policy rates'!#REF!</definedName>
    <definedName name="TRNR_7e94150f5b7a444291ed1dbd5318e2cf_2611_2" localSheetId="56" hidden="1">'[1]Policy rates'!#REF!</definedName>
    <definedName name="TRNR_7e94150f5b7a444291ed1dbd5318e2cf_2611_2" localSheetId="74" hidden="1">'[1]Policy rates'!#REF!</definedName>
    <definedName name="TRNR_7e94150f5b7a444291ed1dbd5318e2cf_2611_2" localSheetId="76" hidden="1">'[1]Policy rates'!#REF!</definedName>
    <definedName name="TRNR_7e94150f5b7a444291ed1dbd5318e2cf_2611_2" localSheetId="84" hidden="1">'[1]Policy rates'!#REF!</definedName>
    <definedName name="TRNR_7e94150f5b7a444291ed1dbd5318e2cf_2611_2" localSheetId="58" hidden="1">'[1]Policy rates'!#REF!</definedName>
    <definedName name="TRNR_7e94150f5b7a444291ed1dbd5318e2cf_2611_2" localSheetId="64" hidden="1">'[1]Policy rates'!#REF!</definedName>
    <definedName name="TRNR_7e94150f5b7a444291ed1dbd5318e2cf_2611_2" localSheetId="66" hidden="1">'[1]Policy rates'!#REF!</definedName>
    <definedName name="TRNR_7e94150f5b7a444291ed1dbd5318e2cf_2611_2" localSheetId="68" hidden="1">'[1]Policy rates'!#REF!</definedName>
    <definedName name="TRNR_7e94150f5b7a444291ed1dbd5318e2cf_2611_2" localSheetId="70" hidden="1">'[1]Policy rates'!#REF!</definedName>
    <definedName name="TRNR_7e94150f5b7a444291ed1dbd5318e2cf_2611_2" localSheetId="72" hidden="1">'[1]Policy rates'!#REF!</definedName>
    <definedName name="TRNR_7e94150f5b7a444291ed1dbd5318e2cf_2611_2" localSheetId="57" hidden="1">'[1]Policy rates'!#REF!</definedName>
    <definedName name="TRNR_7e94150f5b7a444291ed1dbd5318e2cf_2611_2" localSheetId="75" hidden="1">'[1]Policy rates'!#REF!</definedName>
    <definedName name="TRNR_7e94150f5b7a444291ed1dbd5318e2cf_2611_2" localSheetId="77" hidden="1">'[1]Policy rates'!#REF!</definedName>
    <definedName name="TRNR_7e94150f5b7a444291ed1dbd5318e2cf_2611_2" localSheetId="85" hidden="1">'[1]Policy rates'!#REF!</definedName>
    <definedName name="TRNR_7e94150f5b7a444291ed1dbd5318e2cf_2611_2" localSheetId="59" hidden="1">'[1]Policy rates'!#REF!</definedName>
    <definedName name="TRNR_7e94150f5b7a444291ed1dbd5318e2cf_2611_2" localSheetId="65" hidden="1">'[1]Policy rates'!#REF!</definedName>
    <definedName name="TRNR_7e94150f5b7a444291ed1dbd5318e2cf_2611_2" localSheetId="67" hidden="1">'[1]Policy rates'!#REF!</definedName>
    <definedName name="TRNR_7e94150f5b7a444291ed1dbd5318e2cf_2611_2" localSheetId="69" hidden="1">'[1]Policy rates'!#REF!</definedName>
    <definedName name="TRNR_7e94150f5b7a444291ed1dbd5318e2cf_2611_2" localSheetId="71" hidden="1">'[1]Policy rates'!#REF!</definedName>
    <definedName name="TRNR_7e94150f5b7a444291ed1dbd5318e2cf_2611_2" localSheetId="73" hidden="1">'[1]Policy rates'!#REF!</definedName>
    <definedName name="TRNR_7e94150f5b7a444291ed1dbd5318e2cf_2611_2" localSheetId="39" hidden="1">'[1]Policy rates'!#REF!</definedName>
    <definedName name="TRNR_7e94150f5b7a444291ed1dbd5318e2cf_2611_2" localSheetId="41" hidden="1">'[1]Policy rates'!#REF!</definedName>
    <definedName name="TRNR_7e94150f5b7a444291ed1dbd5318e2cf_2611_2" localSheetId="43" hidden="1">'[1]Policy rates'!#REF!</definedName>
    <definedName name="TRNR_7e94150f5b7a444291ed1dbd5318e2cf_2611_2" localSheetId="45" hidden="1">'[1]Policy rates'!#REF!</definedName>
    <definedName name="TRNR_7e94150f5b7a444291ed1dbd5318e2cf_2611_2" localSheetId="3" hidden="1">'[1]Policy rates'!#REF!</definedName>
    <definedName name="TRNR_7e94150f5b7a444291ed1dbd5318e2cf_2611_2" localSheetId="11" hidden="1">'[1]Policy rates'!#REF!</definedName>
    <definedName name="TRNR_7e94150f5b7a444291ed1dbd5318e2cf_2611_2" localSheetId="13" hidden="1">'[1]Policy rates'!#REF!</definedName>
    <definedName name="TRNR_7e94150f5b7a444291ed1dbd5318e2cf_2611_2" localSheetId="27" hidden="1">'[1]Policy rates'!#REF!</definedName>
    <definedName name="TRNR_7e94150f5b7a444291ed1dbd5318e2cf_2611_2" localSheetId="29" hidden="1">'[1]Policy rates'!#REF!</definedName>
    <definedName name="TRNR_7e94150f5b7a444291ed1dbd5318e2cf_2611_2" localSheetId="31" hidden="1">'[1]Policy rates'!#REF!</definedName>
    <definedName name="TRNR_7e94150f5b7a444291ed1dbd5318e2cf_2611_2" hidden="1">'[1]Policy rates'!#REF!</definedName>
    <definedName name="TRNR_8084882fb9734a87800caa235e26105f_157_1" localSheetId="38" hidden="1">#REF!</definedName>
    <definedName name="TRNR_8084882fb9734a87800caa235e26105f_157_1" localSheetId="40" hidden="1">#REF!</definedName>
    <definedName name="TRNR_8084882fb9734a87800caa235e26105f_157_1" localSheetId="42" hidden="1">#REF!</definedName>
    <definedName name="TRNR_8084882fb9734a87800caa235e26105f_157_1" localSheetId="44" hidden="1">#REF!</definedName>
    <definedName name="TRNR_8084882fb9734a87800caa235e26105f_157_1" localSheetId="2" hidden="1">#REF!</definedName>
    <definedName name="TRNR_8084882fb9734a87800caa235e26105f_157_1" localSheetId="10" hidden="1">#REF!</definedName>
    <definedName name="TRNR_8084882fb9734a87800caa235e26105f_157_1" localSheetId="12" hidden="1">#REF!</definedName>
    <definedName name="TRNR_8084882fb9734a87800caa235e26105f_157_1" localSheetId="26" hidden="1">#REF!</definedName>
    <definedName name="TRNR_8084882fb9734a87800caa235e26105f_157_1" localSheetId="28" hidden="1">#REF!</definedName>
    <definedName name="TRNR_8084882fb9734a87800caa235e26105f_157_1" localSheetId="30" hidden="1">#REF!</definedName>
    <definedName name="TRNR_8084882fb9734a87800caa235e26105f_157_1" localSheetId="56" hidden="1">#REF!</definedName>
    <definedName name="TRNR_8084882fb9734a87800caa235e26105f_157_1" localSheetId="74" hidden="1">#REF!</definedName>
    <definedName name="TRNR_8084882fb9734a87800caa235e26105f_157_1" localSheetId="76" hidden="1">#REF!</definedName>
    <definedName name="TRNR_8084882fb9734a87800caa235e26105f_157_1" localSheetId="84" hidden="1">#REF!</definedName>
    <definedName name="TRNR_8084882fb9734a87800caa235e26105f_157_1" localSheetId="58" hidden="1">#REF!</definedName>
    <definedName name="TRNR_8084882fb9734a87800caa235e26105f_157_1" localSheetId="64" hidden="1">#REF!</definedName>
    <definedName name="TRNR_8084882fb9734a87800caa235e26105f_157_1" localSheetId="66" hidden="1">#REF!</definedName>
    <definedName name="TRNR_8084882fb9734a87800caa235e26105f_157_1" localSheetId="68" hidden="1">#REF!</definedName>
    <definedName name="TRNR_8084882fb9734a87800caa235e26105f_157_1" localSheetId="70" hidden="1">#REF!</definedName>
    <definedName name="TRNR_8084882fb9734a87800caa235e26105f_157_1" localSheetId="72" hidden="1">#REF!</definedName>
    <definedName name="TRNR_8084882fb9734a87800caa235e26105f_157_1" localSheetId="57" hidden="1">#REF!</definedName>
    <definedName name="TRNR_8084882fb9734a87800caa235e26105f_157_1" localSheetId="75" hidden="1">#REF!</definedName>
    <definedName name="TRNR_8084882fb9734a87800caa235e26105f_157_1" localSheetId="77" hidden="1">#REF!</definedName>
    <definedName name="TRNR_8084882fb9734a87800caa235e26105f_157_1" localSheetId="85" hidden="1">#REF!</definedName>
    <definedName name="TRNR_8084882fb9734a87800caa235e26105f_157_1" localSheetId="59" hidden="1">#REF!</definedName>
    <definedName name="TRNR_8084882fb9734a87800caa235e26105f_157_1" localSheetId="65" hidden="1">#REF!</definedName>
    <definedName name="TRNR_8084882fb9734a87800caa235e26105f_157_1" localSheetId="67" hidden="1">#REF!</definedName>
    <definedName name="TRNR_8084882fb9734a87800caa235e26105f_157_1" localSheetId="69" hidden="1">#REF!</definedName>
    <definedName name="TRNR_8084882fb9734a87800caa235e26105f_157_1" localSheetId="71" hidden="1">#REF!</definedName>
    <definedName name="TRNR_8084882fb9734a87800caa235e26105f_157_1" localSheetId="73" hidden="1">#REF!</definedName>
    <definedName name="TRNR_8084882fb9734a87800caa235e26105f_157_1" localSheetId="39" hidden="1">#REF!</definedName>
    <definedName name="TRNR_8084882fb9734a87800caa235e26105f_157_1" localSheetId="41" hidden="1">#REF!</definedName>
    <definedName name="TRNR_8084882fb9734a87800caa235e26105f_157_1" localSheetId="43" hidden="1">#REF!</definedName>
    <definedName name="TRNR_8084882fb9734a87800caa235e26105f_157_1" localSheetId="45" hidden="1">#REF!</definedName>
    <definedName name="TRNR_8084882fb9734a87800caa235e26105f_157_1" localSheetId="3" hidden="1">#REF!</definedName>
    <definedName name="TRNR_8084882fb9734a87800caa235e26105f_157_1" localSheetId="11" hidden="1">#REF!</definedName>
    <definedName name="TRNR_8084882fb9734a87800caa235e26105f_157_1" localSheetId="13" hidden="1">#REF!</definedName>
    <definedName name="TRNR_8084882fb9734a87800caa235e26105f_157_1" localSheetId="27" hidden="1">#REF!</definedName>
    <definedName name="TRNR_8084882fb9734a87800caa235e26105f_157_1" localSheetId="29" hidden="1">#REF!</definedName>
    <definedName name="TRNR_8084882fb9734a87800caa235e26105f_157_1" localSheetId="31" hidden="1">#REF!</definedName>
    <definedName name="TRNR_8084882fb9734a87800caa235e26105f_157_1" hidden="1">#REF!</definedName>
    <definedName name="TRNR_80a389cc7a5a498587ea028aeb894071_6629_2" localSheetId="38" hidden="1">#REF!</definedName>
    <definedName name="TRNR_80a389cc7a5a498587ea028aeb894071_6629_2" localSheetId="40" hidden="1">#REF!</definedName>
    <definedName name="TRNR_80a389cc7a5a498587ea028aeb894071_6629_2" localSheetId="42" hidden="1">#REF!</definedName>
    <definedName name="TRNR_80a389cc7a5a498587ea028aeb894071_6629_2" localSheetId="44" hidden="1">#REF!</definedName>
    <definedName name="TRNR_80a389cc7a5a498587ea028aeb894071_6629_2" localSheetId="2" hidden="1">#REF!</definedName>
    <definedName name="TRNR_80a389cc7a5a498587ea028aeb894071_6629_2" localSheetId="10" hidden="1">#REF!</definedName>
    <definedName name="TRNR_80a389cc7a5a498587ea028aeb894071_6629_2" localSheetId="12" hidden="1">#REF!</definedName>
    <definedName name="TRNR_80a389cc7a5a498587ea028aeb894071_6629_2" localSheetId="26" hidden="1">#REF!</definedName>
    <definedName name="TRNR_80a389cc7a5a498587ea028aeb894071_6629_2" localSheetId="28" hidden="1">#REF!</definedName>
    <definedName name="TRNR_80a389cc7a5a498587ea028aeb894071_6629_2" localSheetId="30" hidden="1">#REF!</definedName>
    <definedName name="TRNR_80a389cc7a5a498587ea028aeb894071_6629_2" localSheetId="56" hidden="1">#REF!</definedName>
    <definedName name="TRNR_80a389cc7a5a498587ea028aeb894071_6629_2" localSheetId="74" hidden="1">#REF!</definedName>
    <definedName name="TRNR_80a389cc7a5a498587ea028aeb894071_6629_2" localSheetId="76" hidden="1">#REF!</definedName>
    <definedName name="TRNR_80a389cc7a5a498587ea028aeb894071_6629_2" localSheetId="84" hidden="1">#REF!</definedName>
    <definedName name="TRNR_80a389cc7a5a498587ea028aeb894071_6629_2" localSheetId="58" hidden="1">#REF!</definedName>
    <definedName name="TRNR_80a389cc7a5a498587ea028aeb894071_6629_2" localSheetId="64" hidden="1">#REF!</definedName>
    <definedName name="TRNR_80a389cc7a5a498587ea028aeb894071_6629_2" localSheetId="66" hidden="1">#REF!</definedName>
    <definedName name="TRNR_80a389cc7a5a498587ea028aeb894071_6629_2" localSheetId="68" hidden="1">#REF!</definedName>
    <definedName name="TRNR_80a389cc7a5a498587ea028aeb894071_6629_2" localSheetId="70" hidden="1">#REF!</definedName>
    <definedName name="TRNR_80a389cc7a5a498587ea028aeb894071_6629_2" localSheetId="72" hidden="1">#REF!</definedName>
    <definedName name="TRNR_80a389cc7a5a498587ea028aeb894071_6629_2" localSheetId="57" hidden="1">#REF!</definedName>
    <definedName name="TRNR_80a389cc7a5a498587ea028aeb894071_6629_2" localSheetId="75" hidden="1">#REF!</definedName>
    <definedName name="TRNR_80a389cc7a5a498587ea028aeb894071_6629_2" localSheetId="77" hidden="1">#REF!</definedName>
    <definedName name="TRNR_80a389cc7a5a498587ea028aeb894071_6629_2" localSheetId="85" hidden="1">#REF!</definedName>
    <definedName name="TRNR_80a389cc7a5a498587ea028aeb894071_6629_2" localSheetId="59" hidden="1">#REF!</definedName>
    <definedName name="TRNR_80a389cc7a5a498587ea028aeb894071_6629_2" localSheetId="65" hidden="1">#REF!</definedName>
    <definedName name="TRNR_80a389cc7a5a498587ea028aeb894071_6629_2" localSheetId="67" hidden="1">#REF!</definedName>
    <definedName name="TRNR_80a389cc7a5a498587ea028aeb894071_6629_2" localSheetId="69" hidden="1">#REF!</definedName>
    <definedName name="TRNR_80a389cc7a5a498587ea028aeb894071_6629_2" localSheetId="71" hidden="1">#REF!</definedName>
    <definedName name="TRNR_80a389cc7a5a498587ea028aeb894071_6629_2" localSheetId="73" hidden="1">#REF!</definedName>
    <definedName name="TRNR_80a389cc7a5a498587ea028aeb894071_6629_2" localSheetId="39" hidden="1">#REF!</definedName>
    <definedName name="TRNR_80a389cc7a5a498587ea028aeb894071_6629_2" localSheetId="41" hidden="1">#REF!</definedName>
    <definedName name="TRNR_80a389cc7a5a498587ea028aeb894071_6629_2" localSheetId="43" hidden="1">#REF!</definedName>
    <definedName name="TRNR_80a389cc7a5a498587ea028aeb894071_6629_2" localSheetId="45" hidden="1">#REF!</definedName>
    <definedName name="TRNR_80a389cc7a5a498587ea028aeb894071_6629_2" localSheetId="3" hidden="1">#REF!</definedName>
    <definedName name="TRNR_80a389cc7a5a498587ea028aeb894071_6629_2" localSheetId="11" hidden="1">#REF!</definedName>
    <definedName name="TRNR_80a389cc7a5a498587ea028aeb894071_6629_2" localSheetId="13" hidden="1">#REF!</definedName>
    <definedName name="TRNR_80a389cc7a5a498587ea028aeb894071_6629_2" localSheetId="27" hidden="1">#REF!</definedName>
    <definedName name="TRNR_80a389cc7a5a498587ea028aeb894071_6629_2" localSheetId="29" hidden="1">#REF!</definedName>
    <definedName name="TRNR_80a389cc7a5a498587ea028aeb894071_6629_2" localSheetId="31" hidden="1">#REF!</definedName>
    <definedName name="TRNR_80a389cc7a5a498587ea028aeb894071_6629_2" hidden="1">#REF!</definedName>
    <definedName name="TRNR_81aa75c9c1f84ce48d89625b59a2098f_74_6" localSheetId="38" hidden="1">'12. '!#REF!</definedName>
    <definedName name="TRNR_81aa75c9c1f84ce48d89625b59a2098f_74_6" localSheetId="40" hidden="1">'12. '!#REF!</definedName>
    <definedName name="TRNR_81aa75c9c1f84ce48d89625b59a2098f_74_6" localSheetId="42" hidden="1">'12. '!#REF!</definedName>
    <definedName name="TRNR_81aa75c9c1f84ce48d89625b59a2098f_74_6" localSheetId="44" hidden="1">'12. '!#REF!</definedName>
    <definedName name="TRNR_81aa75c9c1f84ce48d89625b59a2098f_74_6" localSheetId="2" hidden="1">'[11]3.'!#REF!</definedName>
    <definedName name="TRNR_81aa75c9c1f84ce48d89625b59a2098f_74_6" localSheetId="10" hidden="1">'[11]3.'!#REF!</definedName>
    <definedName name="TRNR_81aa75c9c1f84ce48d89625b59a2098f_74_6" localSheetId="12" hidden="1">'[11]3.'!#REF!</definedName>
    <definedName name="TRNR_81aa75c9c1f84ce48d89625b59a2098f_74_6" localSheetId="26" hidden="1">'[11]3.'!#REF!</definedName>
    <definedName name="TRNR_81aa75c9c1f84ce48d89625b59a2098f_74_6" localSheetId="28" hidden="1">'[11]3.'!#REF!</definedName>
    <definedName name="TRNR_81aa75c9c1f84ce48d89625b59a2098f_74_6" localSheetId="30" hidden="1">'[11]3.'!#REF!</definedName>
    <definedName name="TRNR_81aa75c9c1f84ce48d89625b59a2098f_74_6" localSheetId="56" hidden="1">'[11]3.'!#REF!</definedName>
    <definedName name="TRNR_81aa75c9c1f84ce48d89625b59a2098f_74_6" localSheetId="74" hidden="1">'[11]3.'!#REF!</definedName>
    <definedName name="TRNR_81aa75c9c1f84ce48d89625b59a2098f_74_6" localSheetId="76" hidden="1">'[11]3.'!#REF!</definedName>
    <definedName name="TRNR_81aa75c9c1f84ce48d89625b59a2098f_74_6" localSheetId="84" hidden="1">'[12]14.'!#REF!</definedName>
    <definedName name="TRNR_81aa75c9c1f84ce48d89625b59a2098f_74_6" localSheetId="58" hidden="1">'[11]3.'!#REF!</definedName>
    <definedName name="TRNR_81aa75c9c1f84ce48d89625b59a2098f_74_6" localSheetId="64" hidden="1">'[11]3.'!#REF!</definedName>
    <definedName name="TRNR_81aa75c9c1f84ce48d89625b59a2098f_74_6" localSheetId="66" hidden="1">'[11]3.'!#REF!</definedName>
    <definedName name="TRNR_81aa75c9c1f84ce48d89625b59a2098f_74_6" localSheetId="68" hidden="1">'[11]3.'!#REF!</definedName>
    <definedName name="TRNR_81aa75c9c1f84ce48d89625b59a2098f_74_6" localSheetId="70" hidden="1">'[11]3.'!#REF!</definedName>
    <definedName name="TRNR_81aa75c9c1f84ce48d89625b59a2098f_74_6" localSheetId="72" hidden="1">'[11]3.'!#REF!</definedName>
    <definedName name="TRNR_81aa75c9c1f84ce48d89625b59a2098f_74_6" localSheetId="57" hidden="1">'[11]3.'!#REF!</definedName>
    <definedName name="TRNR_81aa75c9c1f84ce48d89625b59a2098f_74_6" localSheetId="75" hidden="1">'[11]3.'!#REF!</definedName>
    <definedName name="TRNR_81aa75c9c1f84ce48d89625b59a2098f_74_6" localSheetId="77" hidden="1">'[11]3.'!#REF!</definedName>
    <definedName name="TRNR_81aa75c9c1f84ce48d89625b59a2098f_74_6" localSheetId="85" hidden="1">'[12]14.'!#REF!</definedName>
    <definedName name="TRNR_81aa75c9c1f84ce48d89625b59a2098f_74_6" localSheetId="59" hidden="1">'[11]3.'!#REF!</definedName>
    <definedName name="TRNR_81aa75c9c1f84ce48d89625b59a2098f_74_6" localSheetId="65" hidden="1">'[11]3.'!#REF!</definedName>
    <definedName name="TRNR_81aa75c9c1f84ce48d89625b59a2098f_74_6" localSheetId="67" hidden="1">'[11]3.'!#REF!</definedName>
    <definedName name="TRNR_81aa75c9c1f84ce48d89625b59a2098f_74_6" localSheetId="69" hidden="1">'[11]3.'!#REF!</definedName>
    <definedName name="TRNR_81aa75c9c1f84ce48d89625b59a2098f_74_6" localSheetId="71" hidden="1">'[11]3.'!#REF!</definedName>
    <definedName name="TRNR_81aa75c9c1f84ce48d89625b59a2098f_74_6" localSheetId="73" hidden="1">'[11]3.'!#REF!</definedName>
    <definedName name="TRNR_81aa75c9c1f84ce48d89625b59a2098f_74_6" localSheetId="39" hidden="1">'12. '!#REF!</definedName>
    <definedName name="TRNR_81aa75c9c1f84ce48d89625b59a2098f_74_6" localSheetId="41" hidden="1">'12. '!#REF!</definedName>
    <definedName name="TRNR_81aa75c9c1f84ce48d89625b59a2098f_74_6" localSheetId="43" hidden="1">'12. '!#REF!</definedName>
    <definedName name="TRNR_81aa75c9c1f84ce48d89625b59a2098f_74_6" localSheetId="45" hidden="1">'12. '!#REF!</definedName>
    <definedName name="TRNR_81aa75c9c1f84ce48d89625b59a2098f_74_6" localSheetId="3" hidden="1">'[11]3.'!#REF!</definedName>
    <definedName name="TRNR_81aa75c9c1f84ce48d89625b59a2098f_74_6" localSheetId="11" hidden="1">'[11]3.'!#REF!</definedName>
    <definedName name="TRNR_81aa75c9c1f84ce48d89625b59a2098f_74_6" localSheetId="13" hidden="1">'[11]3.'!#REF!</definedName>
    <definedName name="TRNR_81aa75c9c1f84ce48d89625b59a2098f_74_6" localSheetId="27" hidden="1">'[11]3.'!#REF!</definedName>
    <definedName name="TRNR_81aa75c9c1f84ce48d89625b59a2098f_74_6" localSheetId="29" hidden="1">'[11]3.'!#REF!</definedName>
    <definedName name="TRNR_81aa75c9c1f84ce48d89625b59a2098f_74_6" localSheetId="31" hidden="1">'[11]3.'!#REF!</definedName>
    <definedName name="TRNR_81aa75c9c1f84ce48d89625b59a2098f_74_6" hidden="1">'[11]3.'!#REF!</definedName>
    <definedName name="TRNR_81ad37bedf4b479790b72c2b619366bd_25_1" localSheetId="38" hidden="1">#REF!</definedName>
    <definedName name="TRNR_81ad37bedf4b479790b72c2b619366bd_25_1" localSheetId="40" hidden="1">#REF!</definedName>
    <definedName name="TRNR_81ad37bedf4b479790b72c2b619366bd_25_1" localSheetId="42" hidden="1">#REF!</definedName>
    <definedName name="TRNR_81ad37bedf4b479790b72c2b619366bd_25_1" localSheetId="44" hidden="1">#REF!</definedName>
    <definedName name="TRNR_81ad37bedf4b479790b72c2b619366bd_25_1" localSheetId="2" hidden="1">#REF!</definedName>
    <definedName name="TRNR_81ad37bedf4b479790b72c2b619366bd_25_1" localSheetId="10" hidden="1">#REF!</definedName>
    <definedName name="TRNR_81ad37bedf4b479790b72c2b619366bd_25_1" localSheetId="12" hidden="1">#REF!</definedName>
    <definedName name="TRNR_81ad37bedf4b479790b72c2b619366bd_25_1" localSheetId="26" hidden="1">#REF!</definedName>
    <definedName name="TRNR_81ad37bedf4b479790b72c2b619366bd_25_1" localSheetId="28" hidden="1">#REF!</definedName>
    <definedName name="TRNR_81ad37bedf4b479790b72c2b619366bd_25_1" localSheetId="30" hidden="1">#REF!</definedName>
    <definedName name="TRNR_81ad37bedf4b479790b72c2b619366bd_25_1" localSheetId="56" hidden="1">#REF!</definedName>
    <definedName name="TRNR_81ad37bedf4b479790b72c2b619366bd_25_1" localSheetId="74" hidden="1">#REF!</definedName>
    <definedName name="TRNR_81ad37bedf4b479790b72c2b619366bd_25_1" localSheetId="76" hidden="1">#REF!</definedName>
    <definedName name="TRNR_81ad37bedf4b479790b72c2b619366bd_25_1" localSheetId="84" hidden="1">#REF!</definedName>
    <definedName name="TRNR_81ad37bedf4b479790b72c2b619366bd_25_1" localSheetId="58" hidden="1">#REF!</definedName>
    <definedName name="TRNR_81ad37bedf4b479790b72c2b619366bd_25_1" localSheetId="64" hidden="1">#REF!</definedName>
    <definedName name="TRNR_81ad37bedf4b479790b72c2b619366bd_25_1" localSheetId="66" hidden="1">#REF!</definedName>
    <definedName name="TRNR_81ad37bedf4b479790b72c2b619366bd_25_1" localSheetId="68" hidden="1">#REF!</definedName>
    <definedName name="TRNR_81ad37bedf4b479790b72c2b619366bd_25_1" localSheetId="70" hidden="1">#REF!</definedName>
    <definedName name="TRNR_81ad37bedf4b479790b72c2b619366bd_25_1" localSheetId="72" hidden="1">#REF!</definedName>
    <definedName name="TRNR_81ad37bedf4b479790b72c2b619366bd_25_1" localSheetId="57" hidden="1">#REF!</definedName>
    <definedName name="TRNR_81ad37bedf4b479790b72c2b619366bd_25_1" localSheetId="75" hidden="1">#REF!</definedName>
    <definedName name="TRNR_81ad37bedf4b479790b72c2b619366bd_25_1" localSheetId="77" hidden="1">#REF!</definedName>
    <definedName name="TRNR_81ad37bedf4b479790b72c2b619366bd_25_1" localSheetId="85" hidden="1">#REF!</definedName>
    <definedName name="TRNR_81ad37bedf4b479790b72c2b619366bd_25_1" localSheetId="59" hidden="1">#REF!</definedName>
    <definedName name="TRNR_81ad37bedf4b479790b72c2b619366bd_25_1" localSheetId="65" hidden="1">#REF!</definedName>
    <definedName name="TRNR_81ad37bedf4b479790b72c2b619366bd_25_1" localSheetId="67" hidden="1">#REF!</definedName>
    <definedName name="TRNR_81ad37bedf4b479790b72c2b619366bd_25_1" localSheetId="69" hidden="1">#REF!</definedName>
    <definedName name="TRNR_81ad37bedf4b479790b72c2b619366bd_25_1" localSheetId="71" hidden="1">#REF!</definedName>
    <definedName name="TRNR_81ad37bedf4b479790b72c2b619366bd_25_1" localSheetId="73" hidden="1">#REF!</definedName>
    <definedName name="TRNR_81ad37bedf4b479790b72c2b619366bd_25_1" localSheetId="39" hidden="1">#REF!</definedName>
    <definedName name="TRNR_81ad37bedf4b479790b72c2b619366bd_25_1" localSheetId="41" hidden="1">#REF!</definedName>
    <definedName name="TRNR_81ad37bedf4b479790b72c2b619366bd_25_1" localSheetId="43" hidden="1">#REF!</definedName>
    <definedName name="TRNR_81ad37bedf4b479790b72c2b619366bd_25_1" localSheetId="45" hidden="1">#REF!</definedName>
    <definedName name="TRNR_81ad37bedf4b479790b72c2b619366bd_25_1" localSheetId="3" hidden="1">#REF!</definedName>
    <definedName name="TRNR_81ad37bedf4b479790b72c2b619366bd_25_1" localSheetId="11" hidden="1">#REF!</definedName>
    <definedName name="TRNR_81ad37bedf4b479790b72c2b619366bd_25_1" localSheetId="13" hidden="1">#REF!</definedName>
    <definedName name="TRNR_81ad37bedf4b479790b72c2b619366bd_25_1" localSheetId="27" hidden="1">#REF!</definedName>
    <definedName name="TRNR_81ad37bedf4b479790b72c2b619366bd_25_1" localSheetId="29" hidden="1">#REF!</definedName>
    <definedName name="TRNR_81ad37bedf4b479790b72c2b619366bd_25_1" localSheetId="31" hidden="1">#REF!</definedName>
    <definedName name="TRNR_81ad37bedf4b479790b72c2b619366bd_25_1" hidden="1">#REF!</definedName>
    <definedName name="TRNR_873de51458304638b9af280b90116b5a_2567_6" localSheetId="2" hidden="1">#REF!</definedName>
    <definedName name="TRNR_873de51458304638b9af280b90116b5a_2567_6" localSheetId="10" hidden="1">#REF!</definedName>
    <definedName name="TRNR_873de51458304638b9af280b90116b5a_2567_6" localSheetId="12" hidden="1">#REF!</definedName>
    <definedName name="TRNR_873de51458304638b9af280b90116b5a_2567_6" localSheetId="26" hidden="1">#REF!</definedName>
    <definedName name="TRNR_873de51458304638b9af280b90116b5a_2567_6" localSheetId="28" hidden="1">#REF!</definedName>
    <definedName name="TRNR_873de51458304638b9af280b90116b5a_2567_6" localSheetId="30" hidden="1">#REF!</definedName>
    <definedName name="TRNR_873de51458304638b9af280b90116b5a_2567_6" localSheetId="56" hidden="1">#REF!</definedName>
    <definedName name="TRNR_873de51458304638b9af280b90116b5a_2567_6" localSheetId="74" hidden="1">#REF!</definedName>
    <definedName name="TRNR_873de51458304638b9af280b90116b5a_2567_6" localSheetId="76" hidden="1">#REF!</definedName>
    <definedName name="TRNR_873de51458304638b9af280b90116b5a_2567_6" localSheetId="84" hidden="1">#REF!</definedName>
    <definedName name="TRNR_873de51458304638b9af280b90116b5a_2567_6" localSheetId="58" hidden="1">#REF!</definedName>
    <definedName name="TRNR_873de51458304638b9af280b90116b5a_2567_6" localSheetId="64" hidden="1">#REF!</definedName>
    <definedName name="TRNR_873de51458304638b9af280b90116b5a_2567_6" localSheetId="66" hidden="1">#REF!</definedName>
    <definedName name="TRNR_873de51458304638b9af280b90116b5a_2567_6" localSheetId="68" hidden="1">#REF!</definedName>
    <definedName name="TRNR_873de51458304638b9af280b90116b5a_2567_6" localSheetId="70" hidden="1">#REF!</definedName>
    <definedName name="TRNR_873de51458304638b9af280b90116b5a_2567_6" localSheetId="72" hidden="1">#REF!</definedName>
    <definedName name="TRNR_873de51458304638b9af280b90116b5a_2567_6" localSheetId="57" hidden="1">#REF!</definedName>
    <definedName name="TRNR_873de51458304638b9af280b90116b5a_2567_6" localSheetId="75" hidden="1">#REF!</definedName>
    <definedName name="TRNR_873de51458304638b9af280b90116b5a_2567_6" localSheetId="77" hidden="1">#REF!</definedName>
    <definedName name="TRNR_873de51458304638b9af280b90116b5a_2567_6" localSheetId="85" hidden="1">#REF!</definedName>
    <definedName name="TRNR_873de51458304638b9af280b90116b5a_2567_6" localSheetId="59" hidden="1">#REF!</definedName>
    <definedName name="TRNR_873de51458304638b9af280b90116b5a_2567_6" localSheetId="65" hidden="1">#REF!</definedName>
    <definedName name="TRNR_873de51458304638b9af280b90116b5a_2567_6" localSheetId="67" hidden="1">#REF!</definedName>
    <definedName name="TRNR_873de51458304638b9af280b90116b5a_2567_6" localSheetId="69" hidden="1">#REF!</definedName>
    <definedName name="TRNR_873de51458304638b9af280b90116b5a_2567_6" localSheetId="71" hidden="1">#REF!</definedName>
    <definedName name="TRNR_873de51458304638b9af280b90116b5a_2567_6" localSheetId="73" hidden="1">#REF!</definedName>
    <definedName name="TRNR_873de51458304638b9af280b90116b5a_2567_6" localSheetId="3" hidden="1">#REF!</definedName>
    <definedName name="TRNR_873de51458304638b9af280b90116b5a_2567_6" localSheetId="11" hidden="1">#REF!</definedName>
    <definedName name="TRNR_873de51458304638b9af280b90116b5a_2567_6" localSheetId="13" hidden="1">#REF!</definedName>
    <definedName name="TRNR_873de51458304638b9af280b90116b5a_2567_6" localSheetId="27" hidden="1">#REF!</definedName>
    <definedName name="TRNR_873de51458304638b9af280b90116b5a_2567_6" localSheetId="29" hidden="1">#REF!</definedName>
    <definedName name="TRNR_873de51458304638b9af280b90116b5a_2567_6" localSheetId="31" hidden="1">#REF!</definedName>
    <definedName name="TRNR_873de51458304638b9af280b90116b5a_2567_6" hidden="1">#REF!</definedName>
    <definedName name="TRNR_87d4bfc8e21745c2b399e21d19b66f4d_4849_44" localSheetId="2" hidden="1">#REF!</definedName>
    <definedName name="TRNR_87d4bfc8e21745c2b399e21d19b66f4d_4849_44" localSheetId="10" hidden="1">#REF!</definedName>
    <definedName name="TRNR_87d4bfc8e21745c2b399e21d19b66f4d_4849_44" localSheetId="12" hidden="1">#REF!</definedName>
    <definedName name="TRNR_87d4bfc8e21745c2b399e21d19b66f4d_4849_44" localSheetId="26" hidden="1">#REF!</definedName>
    <definedName name="TRNR_87d4bfc8e21745c2b399e21d19b66f4d_4849_44" localSheetId="28" hidden="1">#REF!</definedName>
    <definedName name="TRNR_87d4bfc8e21745c2b399e21d19b66f4d_4849_44" localSheetId="30" hidden="1">#REF!</definedName>
    <definedName name="TRNR_87d4bfc8e21745c2b399e21d19b66f4d_4849_44" localSheetId="56" hidden="1">#REF!</definedName>
    <definedName name="TRNR_87d4bfc8e21745c2b399e21d19b66f4d_4849_44" localSheetId="74" hidden="1">#REF!</definedName>
    <definedName name="TRNR_87d4bfc8e21745c2b399e21d19b66f4d_4849_44" localSheetId="76" hidden="1">#REF!</definedName>
    <definedName name="TRNR_87d4bfc8e21745c2b399e21d19b66f4d_4849_44" localSheetId="84" hidden="1">#REF!</definedName>
    <definedName name="TRNR_87d4bfc8e21745c2b399e21d19b66f4d_4849_44" localSheetId="58" hidden="1">#REF!</definedName>
    <definedName name="TRNR_87d4bfc8e21745c2b399e21d19b66f4d_4849_44" localSheetId="64" hidden="1">#REF!</definedName>
    <definedName name="TRNR_87d4bfc8e21745c2b399e21d19b66f4d_4849_44" localSheetId="66" hidden="1">#REF!</definedName>
    <definedName name="TRNR_87d4bfc8e21745c2b399e21d19b66f4d_4849_44" localSheetId="68" hidden="1">#REF!</definedName>
    <definedName name="TRNR_87d4bfc8e21745c2b399e21d19b66f4d_4849_44" localSheetId="70" hidden="1">#REF!</definedName>
    <definedName name="TRNR_87d4bfc8e21745c2b399e21d19b66f4d_4849_44" localSheetId="72" hidden="1">#REF!</definedName>
    <definedName name="TRNR_87d4bfc8e21745c2b399e21d19b66f4d_4849_44" localSheetId="57" hidden="1">#REF!</definedName>
    <definedName name="TRNR_87d4bfc8e21745c2b399e21d19b66f4d_4849_44" localSheetId="75" hidden="1">#REF!</definedName>
    <definedName name="TRNR_87d4bfc8e21745c2b399e21d19b66f4d_4849_44" localSheetId="77" hidden="1">#REF!</definedName>
    <definedName name="TRNR_87d4bfc8e21745c2b399e21d19b66f4d_4849_44" localSheetId="85" hidden="1">#REF!</definedName>
    <definedName name="TRNR_87d4bfc8e21745c2b399e21d19b66f4d_4849_44" localSheetId="59" hidden="1">#REF!</definedName>
    <definedName name="TRNR_87d4bfc8e21745c2b399e21d19b66f4d_4849_44" localSheetId="65" hidden="1">#REF!</definedName>
    <definedName name="TRNR_87d4bfc8e21745c2b399e21d19b66f4d_4849_44" localSheetId="67" hidden="1">#REF!</definedName>
    <definedName name="TRNR_87d4bfc8e21745c2b399e21d19b66f4d_4849_44" localSheetId="69" hidden="1">#REF!</definedName>
    <definedName name="TRNR_87d4bfc8e21745c2b399e21d19b66f4d_4849_44" localSheetId="71" hidden="1">#REF!</definedName>
    <definedName name="TRNR_87d4bfc8e21745c2b399e21d19b66f4d_4849_44" localSheetId="73" hidden="1">#REF!</definedName>
    <definedName name="TRNR_87d4bfc8e21745c2b399e21d19b66f4d_4849_44" localSheetId="3" hidden="1">#REF!</definedName>
    <definedName name="TRNR_87d4bfc8e21745c2b399e21d19b66f4d_4849_44" localSheetId="11" hidden="1">#REF!</definedName>
    <definedName name="TRNR_87d4bfc8e21745c2b399e21d19b66f4d_4849_44" localSheetId="13" hidden="1">#REF!</definedName>
    <definedName name="TRNR_87d4bfc8e21745c2b399e21d19b66f4d_4849_44" localSheetId="27" hidden="1">#REF!</definedName>
    <definedName name="TRNR_87d4bfc8e21745c2b399e21d19b66f4d_4849_44" localSheetId="29" hidden="1">#REF!</definedName>
    <definedName name="TRNR_87d4bfc8e21745c2b399e21d19b66f4d_4849_44" localSheetId="31" hidden="1">#REF!</definedName>
    <definedName name="TRNR_87d4bfc8e21745c2b399e21d19b66f4d_4849_44" hidden="1">#REF!</definedName>
    <definedName name="TRNR_897345acc73046e180fc793010469ef4_1394_8" localSheetId="38" hidden="1">#REF!</definedName>
    <definedName name="TRNR_897345acc73046e180fc793010469ef4_1394_8" localSheetId="40" hidden="1">#REF!</definedName>
    <definedName name="TRNR_897345acc73046e180fc793010469ef4_1394_8" localSheetId="42" hidden="1">#REF!</definedName>
    <definedName name="TRNR_897345acc73046e180fc793010469ef4_1394_8" localSheetId="44" hidden="1">#REF!</definedName>
    <definedName name="TRNR_897345acc73046e180fc793010469ef4_1394_8" localSheetId="10" hidden="1">#REF!</definedName>
    <definedName name="TRNR_897345acc73046e180fc793010469ef4_1394_8" localSheetId="12" hidden="1">#REF!</definedName>
    <definedName name="TRNR_897345acc73046e180fc793010469ef4_1394_8" localSheetId="28" hidden="1">#REF!</definedName>
    <definedName name="TRNR_897345acc73046e180fc793010469ef4_1394_8" localSheetId="84" hidden="1">#REF!</definedName>
    <definedName name="TRNR_897345acc73046e180fc793010469ef4_1394_8" localSheetId="85" hidden="1">#REF!</definedName>
    <definedName name="TRNR_897345acc73046e180fc793010469ef4_1394_8" localSheetId="39" hidden="1">#REF!</definedName>
    <definedName name="TRNR_897345acc73046e180fc793010469ef4_1394_8" localSheetId="41" hidden="1">#REF!</definedName>
    <definedName name="TRNR_897345acc73046e180fc793010469ef4_1394_8" localSheetId="43" hidden="1">#REF!</definedName>
    <definedName name="TRNR_897345acc73046e180fc793010469ef4_1394_8" localSheetId="45" hidden="1">#REF!</definedName>
    <definedName name="TRNR_897345acc73046e180fc793010469ef4_1394_8" localSheetId="11" hidden="1">#REF!</definedName>
    <definedName name="TRNR_897345acc73046e180fc793010469ef4_1394_8" localSheetId="13" hidden="1">#REF!</definedName>
    <definedName name="TRNR_897345acc73046e180fc793010469ef4_1394_8" localSheetId="31" hidden="1">#REF!</definedName>
    <definedName name="TRNR_897345acc73046e180fc793010469ef4_1394_8" hidden="1">#REF!</definedName>
    <definedName name="TRNR_8992bdd2c3cd43d8b867ad40a79684ac_3488_4" localSheetId="10" hidden="1">#REF!</definedName>
    <definedName name="TRNR_8992bdd2c3cd43d8b867ad40a79684ac_3488_4" localSheetId="12" hidden="1">#REF!</definedName>
    <definedName name="TRNR_8992bdd2c3cd43d8b867ad40a79684ac_3488_4" localSheetId="26" hidden="1">#REF!</definedName>
    <definedName name="TRNR_8992bdd2c3cd43d8b867ad40a79684ac_3488_4" localSheetId="28" hidden="1">#REF!</definedName>
    <definedName name="TRNR_8992bdd2c3cd43d8b867ad40a79684ac_3488_4" localSheetId="30" hidden="1">#REF!</definedName>
    <definedName name="TRNR_8992bdd2c3cd43d8b867ad40a79684ac_3488_4" localSheetId="74" hidden="1">#REF!</definedName>
    <definedName name="TRNR_8992bdd2c3cd43d8b867ad40a79684ac_3488_4" localSheetId="76" hidden="1">#REF!</definedName>
    <definedName name="TRNR_8992bdd2c3cd43d8b867ad40a79684ac_3488_4" localSheetId="84" hidden="1">#REF!</definedName>
    <definedName name="TRNR_8992bdd2c3cd43d8b867ad40a79684ac_3488_4" localSheetId="70" hidden="1">#REF!</definedName>
    <definedName name="TRNR_8992bdd2c3cd43d8b867ad40a79684ac_3488_4" localSheetId="72" hidden="1">#REF!</definedName>
    <definedName name="TRNR_8992bdd2c3cd43d8b867ad40a79684ac_3488_4" localSheetId="75" hidden="1">#REF!</definedName>
    <definedName name="TRNR_8992bdd2c3cd43d8b867ad40a79684ac_3488_4" localSheetId="77" hidden="1">#REF!</definedName>
    <definedName name="TRNR_8992bdd2c3cd43d8b867ad40a79684ac_3488_4" localSheetId="85" hidden="1">#REF!</definedName>
    <definedName name="TRNR_8992bdd2c3cd43d8b867ad40a79684ac_3488_4" localSheetId="71" hidden="1">#REF!</definedName>
    <definedName name="TRNR_8992bdd2c3cd43d8b867ad40a79684ac_3488_4" localSheetId="73" hidden="1">#REF!</definedName>
    <definedName name="TRNR_8992bdd2c3cd43d8b867ad40a79684ac_3488_4" localSheetId="11" hidden="1">#REF!</definedName>
    <definedName name="TRNR_8992bdd2c3cd43d8b867ad40a79684ac_3488_4" localSheetId="13" hidden="1">#REF!</definedName>
    <definedName name="TRNR_8992bdd2c3cd43d8b867ad40a79684ac_3488_4" localSheetId="27" hidden="1">#REF!</definedName>
    <definedName name="TRNR_8992bdd2c3cd43d8b867ad40a79684ac_3488_4" localSheetId="29" hidden="1">#REF!</definedName>
    <definedName name="TRNR_8992bdd2c3cd43d8b867ad40a79684ac_3488_4" localSheetId="31" hidden="1">#REF!</definedName>
    <definedName name="TRNR_8992bdd2c3cd43d8b867ad40a79684ac_3488_4" hidden="1">#REF!</definedName>
    <definedName name="TRNR_8f177d70d10446df9cafda105665795d_91_30" localSheetId="10" hidden="1">#REF!</definedName>
    <definedName name="TRNR_8f177d70d10446df9cafda105665795d_91_30" localSheetId="12" hidden="1">#REF!</definedName>
    <definedName name="TRNR_8f177d70d10446df9cafda105665795d_91_30" localSheetId="28" hidden="1">#REF!</definedName>
    <definedName name="TRNR_8f177d70d10446df9cafda105665795d_91_30" localSheetId="84" hidden="1">#REF!</definedName>
    <definedName name="TRNR_8f177d70d10446df9cafda105665795d_91_30" localSheetId="85" hidden="1">#REF!</definedName>
    <definedName name="TRNR_8f177d70d10446df9cafda105665795d_91_30" localSheetId="11" hidden="1">#REF!</definedName>
    <definedName name="TRNR_8f177d70d10446df9cafda105665795d_91_30" localSheetId="13" hidden="1">#REF!</definedName>
    <definedName name="TRNR_8f177d70d10446df9cafda105665795d_91_30" localSheetId="31" hidden="1">#REF!</definedName>
    <definedName name="TRNR_8f177d70d10446df9cafda105665795d_91_30" hidden="1">#REF!</definedName>
    <definedName name="TRNR_917829413f7a41a38e222b88c4248902_587_2" localSheetId="38" hidden="1">#REF!</definedName>
    <definedName name="TRNR_917829413f7a41a38e222b88c4248902_587_2" localSheetId="40" hidden="1">#REF!</definedName>
    <definedName name="TRNR_917829413f7a41a38e222b88c4248902_587_2" localSheetId="42" hidden="1">#REF!</definedName>
    <definedName name="TRNR_917829413f7a41a38e222b88c4248902_587_2" localSheetId="44" hidden="1">#REF!</definedName>
    <definedName name="TRNR_917829413f7a41a38e222b88c4248902_587_2" localSheetId="10" hidden="1">#REF!</definedName>
    <definedName name="TRNR_917829413f7a41a38e222b88c4248902_587_2" localSheetId="12" hidden="1">#REF!</definedName>
    <definedName name="TRNR_917829413f7a41a38e222b88c4248902_587_2" localSheetId="28" hidden="1">#REF!</definedName>
    <definedName name="TRNR_917829413f7a41a38e222b88c4248902_587_2" localSheetId="84" hidden="1">#REF!</definedName>
    <definedName name="TRNR_917829413f7a41a38e222b88c4248902_587_2" localSheetId="85" hidden="1">#REF!</definedName>
    <definedName name="TRNR_917829413f7a41a38e222b88c4248902_587_2" localSheetId="39" hidden="1">#REF!</definedName>
    <definedName name="TRNR_917829413f7a41a38e222b88c4248902_587_2" localSheetId="41" hidden="1">#REF!</definedName>
    <definedName name="TRNR_917829413f7a41a38e222b88c4248902_587_2" localSheetId="43" hidden="1">#REF!</definedName>
    <definedName name="TRNR_917829413f7a41a38e222b88c4248902_587_2" localSheetId="45" hidden="1">#REF!</definedName>
    <definedName name="TRNR_917829413f7a41a38e222b88c4248902_587_2" localSheetId="11" hidden="1">#REF!</definedName>
    <definedName name="TRNR_917829413f7a41a38e222b88c4248902_587_2" localSheetId="13" hidden="1">#REF!</definedName>
    <definedName name="TRNR_917829413f7a41a38e222b88c4248902_587_2" localSheetId="31" hidden="1">#REF!</definedName>
    <definedName name="TRNR_917829413f7a41a38e222b88c4248902_587_2" hidden="1">#REF!</definedName>
    <definedName name="TRNR_91e5ba4a7a694189b16c4f881abc715a_0_0" localSheetId="10" hidden="1">#REF!</definedName>
    <definedName name="TRNR_91e5ba4a7a694189b16c4f881abc715a_0_0" localSheetId="12" hidden="1">#REF!</definedName>
    <definedName name="TRNR_91e5ba4a7a694189b16c4f881abc715a_0_0" localSheetId="28" hidden="1">#REF!</definedName>
    <definedName name="TRNR_91e5ba4a7a694189b16c4f881abc715a_0_0" localSheetId="84" hidden="1">#REF!</definedName>
    <definedName name="TRNR_91e5ba4a7a694189b16c4f881abc715a_0_0" localSheetId="85" hidden="1">#REF!</definedName>
    <definedName name="TRNR_91e5ba4a7a694189b16c4f881abc715a_0_0" localSheetId="11" hidden="1">#REF!</definedName>
    <definedName name="TRNR_91e5ba4a7a694189b16c4f881abc715a_0_0" localSheetId="13" hidden="1">#REF!</definedName>
    <definedName name="TRNR_91e5ba4a7a694189b16c4f881abc715a_0_0" localSheetId="31" hidden="1">#REF!</definedName>
    <definedName name="TRNR_91e5ba4a7a694189b16c4f881abc715a_0_0" hidden="1">#REF!</definedName>
    <definedName name="TRNR_92316f8069e845d7b54e9b851908fd0f_103_1" localSheetId="10" hidden="1">#REF!</definedName>
    <definedName name="TRNR_92316f8069e845d7b54e9b851908fd0f_103_1" localSheetId="12" hidden="1">#REF!</definedName>
    <definedName name="TRNR_92316f8069e845d7b54e9b851908fd0f_103_1" localSheetId="28" hidden="1">#REF!</definedName>
    <definedName name="TRNR_92316f8069e845d7b54e9b851908fd0f_103_1" localSheetId="84" hidden="1">#REF!</definedName>
    <definedName name="TRNR_92316f8069e845d7b54e9b851908fd0f_103_1" localSheetId="85" hidden="1">#REF!</definedName>
    <definedName name="TRNR_92316f8069e845d7b54e9b851908fd0f_103_1" localSheetId="11" hidden="1">#REF!</definedName>
    <definedName name="TRNR_92316f8069e845d7b54e9b851908fd0f_103_1" localSheetId="13" hidden="1">#REF!</definedName>
    <definedName name="TRNR_92316f8069e845d7b54e9b851908fd0f_103_1" localSheetId="31" hidden="1">#REF!</definedName>
    <definedName name="TRNR_92316f8069e845d7b54e9b851908fd0f_103_1" hidden="1">#REF!</definedName>
    <definedName name="TRNR_92fd51f10cdd43f0b9964108766c3806_103_1" localSheetId="10" hidden="1">#REF!</definedName>
    <definedName name="TRNR_92fd51f10cdd43f0b9964108766c3806_103_1" localSheetId="12" hidden="1">#REF!</definedName>
    <definedName name="TRNR_92fd51f10cdd43f0b9964108766c3806_103_1" localSheetId="28" hidden="1">#REF!</definedName>
    <definedName name="TRNR_92fd51f10cdd43f0b9964108766c3806_103_1" localSheetId="84" hidden="1">#REF!</definedName>
    <definedName name="TRNR_92fd51f10cdd43f0b9964108766c3806_103_1" localSheetId="85" hidden="1">#REF!</definedName>
    <definedName name="TRNR_92fd51f10cdd43f0b9964108766c3806_103_1" localSheetId="11" hidden="1">#REF!</definedName>
    <definedName name="TRNR_92fd51f10cdd43f0b9964108766c3806_103_1" localSheetId="13" hidden="1">#REF!</definedName>
    <definedName name="TRNR_92fd51f10cdd43f0b9964108766c3806_103_1" localSheetId="31" hidden="1">#REF!</definedName>
    <definedName name="TRNR_92fd51f10cdd43f0b9964108766c3806_103_1" hidden="1">#REF!</definedName>
    <definedName name="TRNR_9320befa5cc84bbdb658653489f4d904_1304_4" localSheetId="10" hidden="1">#REF!</definedName>
    <definedName name="TRNR_9320befa5cc84bbdb658653489f4d904_1304_4" localSheetId="12" hidden="1">#REF!</definedName>
    <definedName name="TRNR_9320befa5cc84bbdb658653489f4d904_1304_4" localSheetId="28" hidden="1">#REF!</definedName>
    <definedName name="TRNR_9320befa5cc84bbdb658653489f4d904_1304_4" localSheetId="84" hidden="1">#REF!</definedName>
    <definedName name="TRNR_9320befa5cc84bbdb658653489f4d904_1304_4" localSheetId="85" hidden="1">#REF!</definedName>
    <definedName name="TRNR_9320befa5cc84bbdb658653489f4d904_1304_4" localSheetId="11" hidden="1">#REF!</definedName>
    <definedName name="TRNR_9320befa5cc84bbdb658653489f4d904_1304_4" localSheetId="13" hidden="1">#REF!</definedName>
    <definedName name="TRNR_9320befa5cc84bbdb658653489f4d904_1304_4" localSheetId="31" hidden="1">#REF!</definedName>
    <definedName name="TRNR_9320befa5cc84bbdb658653489f4d904_1304_4" hidden="1">#REF!</definedName>
    <definedName name="TRNR_934f65d85765408e9f8f473327daf728_783_10" localSheetId="10" hidden="1">#REF!</definedName>
    <definedName name="TRNR_934f65d85765408e9f8f473327daf728_783_10" localSheetId="12" hidden="1">#REF!</definedName>
    <definedName name="TRNR_934f65d85765408e9f8f473327daf728_783_10" localSheetId="28" hidden="1">#REF!</definedName>
    <definedName name="TRNR_934f65d85765408e9f8f473327daf728_783_10" localSheetId="84" hidden="1">#REF!</definedName>
    <definedName name="TRNR_934f65d85765408e9f8f473327daf728_783_10" localSheetId="85" hidden="1">#REF!</definedName>
    <definedName name="TRNR_934f65d85765408e9f8f473327daf728_783_10" localSheetId="11" hidden="1">#REF!</definedName>
    <definedName name="TRNR_934f65d85765408e9f8f473327daf728_783_10" localSheetId="13" hidden="1">#REF!</definedName>
    <definedName name="TRNR_934f65d85765408e9f8f473327daf728_783_10" localSheetId="31" hidden="1">#REF!</definedName>
    <definedName name="TRNR_934f65d85765408e9f8f473327daf728_783_10" hidden="1">#REF!</definedName>
    <definedName name="TRNR_94d41653ff4a46f7a63e8acd3e8bdc36_145_2" localSheetId="10" hidden="1">#REF!</definedName>
    <definedName name="TRNR_94d41653ff4a46f7a63e8acd3e8bdc36_145_2" localSheetId="12" hidden="1">#REF!</definedName>
    <definedName name="TRNR_94d41653ff4a46f7a63e8acd3e8bdc36_145_2" localSheetId="28" hidden="1">#REF!</definedName>
    <definedName name="TRNR_94d41653ff4a46f7a63e8acd3e8bdc36_145_2" localSheetId="84" hidden="1">#REF!</definedName>
    <definedName name="TRNR_94d41653ff4a46f7a63e8acd3e8bdc36_145_2" localSheetId="85" hidden="1">#REF!</definedName>
    <definedName name="TRNR_94d41653ff4a46f7a63e8acd3e8bdc36_145_2" localSheetId="11" hidden="1">#REF!</definedName>
    <definedName name="TRNR_94d41653ff4a46f7a63e8acd3e8bdc36_145_2" localSheetId="13" hidden="1">#REF!</definedName>
    <definedName name="TRNR_94d41653ff4a46f7a63e8acd3e8bdc36_145_2" localSheetId="31" hidden="1">#REF!</definedName>
    <definedName name="TRNR_94d41653ff4a46f7a63e8acd3e8bdc36_145_2" hidden="1">#REF!</definedName>
    <definedName name="TRNR_95b154cd1a5c498e90252d13fb8c9da7_782_1" localSheetId="10" hidden="1">#REF!</definedName>
    <definedName name="TRNR_95b154cd1a5c498e90252d13fb8c9da7_782_1" localSheetId="12" hidden="1">#REF!</definedName>
    <definedName name="TRNR_95b154cd1a5c498e90252d13fb8c9da7_782_1" localSheetId="28" hidden="1">#REF!</definedName>
    <definedName name="TRNR_95b154cd1a5c498e90252d13fb8c9da7_782_1" localSheetId="84" hidden="1">#REF!</definedName>
    <definedName name="TRNR_95b154cd1a5c498e90252d13fb8c9da7_782_1" localSheetId="85" hidden="1">#REF!</definedName>
    <definedName name="TRNR_95b154cd1a5c498e90252d13fb8c9da7_782_1" localSheetId="11" hidden="1">#REF!</definedName>
    <definedName name="TRNR_95b154cd1a5c498e90252d13fb8c9da7_782_1" localSheetId="13" hidden="1">#REF!</definedName>
    <definedName name="TRNR_95b154cd1a5c498e90252d13fb8c9da7_782_1" localSheetId="31" hidden="1">#REF!</definedName>
    <definedName name="TRNR_95b154cd1a5c498e90252d13fb8c9da7_782_1" hidden="1">#REF!</definedName>
    <definedName name="TRNR_95f2ae47a6c54906bfcc0e1a7143047e_2805_1" localSheetId="38" hidden="1">'[1]Big banks - CDS-spreads'!#REF!</definedName>
    <definedName name="TRNR_95f2ae47a6c54906bfcc0e1a7143047e_2805_1" localSheetId="40" hidden="1">'[1]Big banks - CDS-spreads'!#REF!</definedName>
    <definedName name="TRNR_95f2ae47a6c54906bfcc0e1a7143047e_2805_1" localSheetId="42" hidden="1">'[1]Big banks - CDS-spreads'!#REF!</definedName>
    <definedName name="TRNR_95f2ae47a6c54906bfcc0e1a7143047e_2805_1" localSheetId="44" hidden="1">'[1]Big banks - CDS-spreads'!#REF!</definedName>
    <definedName name="TRNR_95f2ae47a6c54906bfcc0e1a7143047e_2805_1" localSheetId="2" hidden="1">'[1]Big banks - CDS-spreads'!#REF!</definedName>
    <definedName name="TRNR_95f2ae47a6c54906bfcc0e1a7143047e_2805_1" localSheetId="10" hidden="1">'[1]Big banks - CDS-spreads'!#REF!</definedName>
    <definedName name="TRNR_95f2ae47a6c54906bfcc0e1a7143047e_2805_1" localSheetId="12" hidden="1">'[1]Big banks - CDS-spreads'!#REF!</definedName>
    <definedName name="TRNR_95f2ae47a6c54906bfcc0e1a7143047e_2805_1" localSheetId="26" hidden="1">'[1]Big banks - CDS-spreads'!#REF!</definedName>
    <definedName name="TRNR_95f2ae47a6c54906bfcc0e1a7143047e_2805_1" localSheetId="28" hidden="1">'[1]Big banks - CDS-spreads'!#REF!</definedName>
    <definedName name="TRNR_95f2ae47a6c54906bfcc0e1a7143047e_2805_1" localSheetId="30" hidden="1">'[1]Big banks - CDS-spreads'!#REF!</definedName>
    <definedName name="TRNR_95f2ae47a6c54906bfcc0e1a7143047e_2805_1" localSheetId="56" hidden="1">'[1]Big banks - CDS-spreads'!#REF!</definedName>
    <definedName name="TRNR_95f2ae47a6c54906bfcc0e1a7143047e_2805_1" localSheetId="74" hidden="1">'[1]Big banks - CDS-spreads'!#REF!</definedName>
    <definedName name="TRNR_95f2ae47a6c54906bfcc0e1a7143047e_2805_1" localSheetId="76" hidden="1">'[1]Big banks - CDS-spreads'!#REF!</definedName>
    <definedName name="TRNR_95f2ae47a6c54906bfcc0e1a7143047e_2805_1" localSheetId="84" hidden="1">'[1]Big banks - CDS-spreads'!#REF!</definedName>
    <definedName name="TRNR_95f2ae47a6c54906bfcc0e1a7143047e_2805_1" localSheetId="58" hidden="1">'[1]Big banks - CDS-spreads'!#REF!</definedName>
    <definedName name="TRNR_95f2ae47a6c54906bfcc0e1a7143047e_2805_1" localSheetId="64" hidden="1">'[1]Big banks - CDS-spreads'!#REF!</definedName>
    <definedName name="TRNR_95f2ae47a6c54906bfcc0e1a7143047e_2805_1" localSheetId="66" hidden="1">'[1]Big banks - CDS-spreads'!#REF!</definedName>
    <definedName name="TRNR_95f2ae47a6c54906bfcc0e1a7143047e_2805_1" localSheetId="68" hidden="1">'[1]Big banks - CDS-spreads'!#REF!</definedName>
    <definedName name="TRNR_95f2ae47a6c54906bfcc0e1a7143047e_2805_1" localSheetId="70" hidden="1">'[1]Big banks - CDS-spreads'!#REF!</definedName>
    <definedName name="TRNR_95f2ae47a6c54906bfcc0e1a7143047e_2805_1" localSheetId="72" hidden="1">'[1]Big banks - CDS-spreads'!#REF!</definedName>
    <definedName name="TRNR_95f2ae47a6c54906bfcc0e1a7143047e_2805_1" localSheetId="57" hidden="1">'[1]Big banks - CDS-spreads'!#REF!</definedName>
    <definedName name="TRNR_95f2ae47a6c54906bfcc0e1a7143047e_2805_1" localSheetId="75" hidden="1">'[1]Big banks - CDS-spreads'!#REF!</definedName>
    <definedName name="TRNR_95f2ae47a6c54906bfcc0e1a7143047e_2805_1" localSheetId="77" hidden="1">'[1]Big banks - CDS-spreads'!#REF!</definedName>
    <definedName name="TRNR_95f2ae47a6c54906bfcc0e1a7143047e_2805_1" localSheetId="85" hidden="1">'[1]Big banks - CDS-spreads'!#REF!</definedName>
    <definedName name="TRNR_95f2ae47a6c54906bfcc0e1a7143047e_2805_1" localSheetId="59" hidden="1">'[1]Big banks - CDS-spreads'!#REF!</definedName>
    <definedName name="TRNR_95f2ae47a6c54906bfcc0e1a7143047e_2805_1" localSheetId="65" hidden="1">'[1]Big banks - CDS-spreads'!#REF!</definedName>
    <definedName name="TRNR_95f2ae47a6c54906bfcc0e1a7143047e_2805_1" localSheetId="67" hidden="1">'[1]Big banks - CDS-spreads'!#REF!</definedName>
    <definedName name="TRNR_95f2ae47a6c54906bfcc0e1a7143047e_2805_1" localSheetId="69" hidden="1">'[1]Big banks - CDS-spreads'!#REF!</definedName>
    <definedName name="TRNR_95f2ae47a6c54906bfcc0e1a7143047e_2805_1" localSheetId="71" hidden="1">'[1]Big banks - CDS-spreads'!#REF!</definedName>
    <definedName name="TRNR_95f2ae47a6c54906bfcc0e1a7143047e_2805_1" localSheetId="73" hidden="1">'[1]Big banks - CDS-spreads'!#REF!</definedName>
    <definedName name="TRNR_95f2ae47a6c54906bfcc0e1a7143047e_2805_1" localSheetId="39" hidden="1">'[1]Big banks - CDS-spreads'!#REF!</definedName>
    <definedName name="TRNR_95f2ae47a6c54906bfcc0e1a7143047e_2805_1" localSheetId="41" hidden="1">'[1]Big banks - CDS-spreads'!#REF!</definedName>
    <definedName name="TRNR_95f2ae47a6c54906bfcc0e1a7143047e_2805_1" localSheetId="43" hidden="1">'[1]Big banks - CDS-spreads'!#REF!</definedName>
    <definedName name="TRNR_95f2ae47a6c54906bfcc0e1a7143047e_2805_1" localSheetId="45" hidden="1">'[1]Big banks - CDS-spreads'!#REF!</definedName>
    <definedName name="TRNR_95f2ae47a6c54906bfcc0e1a7143047e_2805_1" localSheetId="3" hidden="1">'[1]Big banks - CDS-spreads'!#REF!</definedName>
    <definedName name="TRNR_95f2ae47a6c54906bfcc0e1a7143047e_2805_1" localSheetId="11" hidden="1">'[1]Big banks - CDS-spreads'!#REF!</definedName>
    <definedName name="TRNR_95f2ae47a6c54906bfcc0e1a7143047e_2805_1" localSheetId="13" hidden="1">'[1]Big banks - CDS-spreads'!#REF!</definedName>
    <definedName name="TRNR_95f2ae47a6c54906bfcc0e1a7143047e_2805_1" localSheetId="27" hidden="1">'[1]Big banks - CDS-spreads'!#REF!</definedName>
    <definedName name="TRNR_95f2ae47a6c54906bfcc0e1a7143047e_2805_1" localSheetId="29" hidden="1">'[1]Big banks - CDS-spreads'!#REF!</definedName>
    <definedName name="TRNR_95f2ae47a6c54906bfcc0e1a7143047e_2805_1" localSheetId="31" hidden="1">'[1]Big banks - CDS-spreads'!#REF!</definedName>
    <definedName name="TRNR_95f2ae47a6c54906bfcc0e1a7143047e_2805_1" hidden="1">'[1]Big banks - CDS-spreads'!#REF!</definedName>
    <definedName name="TRNR_97d1c7bad2e449e5932a7506acbaddca_157_1" localSheetId="38" hidden="1">#REF!</definedName>
    <definedName name="TRNR_97d1c7bad2e449e5932a7506acbaddca_157_1" localSheetId="40" hidden="1">#REF!</definedName>
    <definedName name="TRNR_97d1c7bad2e449e5932a7506acbaddca_157_1" localSheetId="42" hidden="1">#REF!</definedName>
    <definedName name="TRNR_97d1c7bad2e449e5932a7506acbaddca_157_1" localSheetId="44" hidden="1">#REF!</definedName>
    <definedName name="TRNR_97d1c7bad2e449e5932a7506acbaddca_157_1" localSheetId="2" hidden="1">#REF!</definedName>
    <definedName name="TRNR_97d1c7bad2e449e5932a7506acbaddca_157_1" localSheetId="10" hidden="1">#REF!</definedName>
    <definedName name="TRNR_97d1c7bad2e449e5932a7506acbaddca_157_1" localSheetId="12" hidden="1">#REF!</definedName>
    <definedName name="TRNR_97d1c7bad2e449e5932a7506acbaddca_157_1" localSheetId="26" hidden="1">#REF!</definedName>
    <definedName name="TRNR_97d1c7bad2e449e5932a7506acbaddca_157_1" localSheetId="28" hidden="1">#REF!</definedName>
    <definedName name="TRNR_97d1c7bad2e449e5932a7506acbaddca_157_1" localSheetId="30" hidden="1">#REF!</definedName>
    <definedName name="TRNR_97d1c7bad2e449e5932a7506acbaddca_157_1" localSheetId="56" hidden="1">#REF!</definedName>
    <definedName name="TRNR_97d1c7bad2e449e5932a7506acbaddca_157_1" localSheetId="74" hidden="1">#REF!</definedName>
    <definedName name="TRNR_97d1c7bad2e449e5932a7506acbaddca_157_1" localSheetId="76" hidden="1">#REF!</definedName>
    <definedName name="TRNR_97d1c7bad2e449e5932a7506acbaddca_157_1" localSheetId="84" hidden="1">#REF!</definedName>
    <definedName name="TRNR_97d1c7bad2e449e5932a7506acbaddca_157_1" localSheetId="58" hidden="1">#REF!</definedName>
    <definedName name="TRNR_97d1c7bad2e449e5932a7506acbaddca_157_1" localSheetId="64" hidden="1">#REF!</definedName>
    <definedName name="TRNR_97d1c7bad2e449e5932a7506acbaddca_157_1" localSheetId="66" hidden="1">#REF!</definedName>
    <definedName name="TRNR_97d1c7bad2e449e5932a7506acbaddca_157_1" localSheetId="68" hidden="1">#REF!</definedName>
    <definedName name="TRNR_97d1c7bad2e449e5932a7506acbaddca_157_1" localSheetId="70" hidden="1">#REF!</definedName>
    <definedName name="TRNR_97d1c7bad2e449e5932a7506acbaddca_157_1" localSheetId="72" hidden="1">#REF!</definedName>
    <definedName name="TRNR_97d1c7bad2e449e5932a7506acbaddca_157_1" localSheetId="57" hidden="1">#REF!</definedName>
    <definedName name="TRNR_97d1c7bad2e449e5932a7506acbaddca_157_1" localSheetId="75" hidden="1">#REF!</definedName>
    <definedName name="TRNR_97d1c7bad2e449e5932a7506acbaddca_157_1" localSheetId="77" hidden="1">#REF!</definedName>
    <definedName name="TRNR_97d1c7bad2e449e5932a7506acbaddca_157_1" localSheetId="85" hidden="1">#REF!</definedName>
    <definedName name="TRNR_97d1c7bad2e449e5932a7506acbaddca_157_1" localSheetId="59" hidden="1">#REF!</definedName>
    <definedName name="TRNR_97d1c7bad2e449e5932a7506acbaddca_157_1" localSheetId="65" hidden="1">#REF!</definedName>
    <definedName name="TRNR_97d1c7bad2e449e5932a7506acbaddca_157_1" localSheetId="67" hidden="1">#REF!</definedName>
    <definedName name="TRNR_97d1c7bad2e449e5932a7506acbaddca_157_1" localSheetId="69" hidden="1">#REF!</definedName>
    <definedName name="TRNR_97d1c7bad2e449e5932a7506acbaddca_157_1" localSheetId="71" hidden="1">#REF!</definedName>
    <definedName name="TRNR_97d1c7bad2e449e5932a7506acbaddca_157_1" localSheetId="73" hidden="1">#REF!</definedName>
    <definedName name="TRNR_97d1c7bad2e449e5932a7506acbaddca_157_1" localSheetId="39" hidden="1">#REF!</definedName>
    <definedName name="TRNR_97d1c7bad2e449e5932a7506acbaddca_157_1" localSheetId="41" hidden="1">#REF!</definedName>
    <definedName name="TRNR_97d1c7bad2e449e5932a7506acbaddca_157_1" localSheetId="43" hidden="1">#REF!</definedName>
    <definedName name="TRNR_97d1c7bad2e449e5932a7506acbaddca_157_1" localSheetId="45" hidden="1">#REF!</definedName>
    <definedName name="TRNR_97d1c7bad2e449e5932a7506acbaddca_157_1" localSheetId="3" hidden="1">#REF!</definedName>
    <definedName name="TRNR_97d1c7bad2e449e5932a7506acbaddca_157_1" localSheetId="11" hidden="1">#REF!</definedName>
    <definedName name="TRNR_97d1c7bad2e449e5932a7506acbaddca_157_1" localSheetId="13" hidden="1">#REF!</definedName>
    <definedName name="TRNR_97d1c7bad2e449e5932a7506acbaddca_157_1" localSheetId="27" hidden="1">#REF!</definedName>
    <definedName name="TRNR_97d1c7bad2e449e5932a7506acbaddca_157_1" localSheetId="29" hidden="1">#REF!</definedName>
    <definedName name="TRNR_97d1c7bad2e449e5932a7506acbaddca_157_1" localSheetId="31" hidden="1">#REF!</definedName>
    <definedName name="TRNR_97d1c7bad2e449e5932a7506acbaddca_157_1" hidden="1">#REF!</definedName>
    <definedName name="TRNR_9d6318105d2547ed8ba534f0a86758b2_145_6" localSheetId="38" hidden="1">#REF!</definedName>
    <definedName name="TRNR_9d6318105d2547ed8ba534f0a86758b2_145_6" localSheetId="40" hidden="1">#REF!</definedName>
    <definedName name="TRNR_9d6318105d2547ed8ba534f0a86758b2_145_6" localSheetId="42" hidden="1">#REF!</definedName>
    <definedName name="TRNR_9d6318105d2547ed8ba534f0a86758b2_145_6" localSheetId="44" hidden="1">#REF!</definedName>
    <definedName name="TRNR_9d6318105d2547ed8ba534f0a86758b2_145_6" localSheetId="2" hidden="1">#REF!</definedName>
    <definedName name="TRNR_9d6318105d2547ed8ba534f0a86758b2_145_6" localSheetId="10" hidden="1">#REF!</definedName>
    <definedName name="TRNR_9d6318105d2547ed8ba534f0a86758b2_145_6" localSheetId="12" hidden="1">#REF!</definedName>
    <definedName name="TRNR_9d6318105d2547ed8ba534f0a86758b2_145_6" localSheetId="26" hidden="1">#REF!</definedName>
    <definedName name="TRNR_9d6318105d2547ed8ba534f0a86758b2_145_6" localSheetId="28" hidden="1">#REF!</definedName>
    <definedName name="TRNR_9d6318105d2547ed8ba534f0a86758b2_145_6" localSheetId="30" hidden="1">#REF!</definedName>
    <definedName name="TRNR_9d6318105d2547ed8ba534f0a86758b2_145_6" localSheetId="56" hidden="1">#REF!</definedName>
    <definedName name="TRNR_9d6318105d2547ed8ba534f0a86758b2_145_6" localSheetId="74" hidden="1">#REF!</definedName>
    <definedName name="TRNR_9d6318105d2547ed8ba534f0a86758b2_145_6" localSheetId="76" hidden="1">#REF!</definedName>
    <definedName name="TRNR_9d6318105d2547ed8ba534f0a86758b2_145_6" localSheetId="84" hidden="1">#REF!</definedName>
    <definedName name="TRNR_9d6318105d2547ed8ba534f0a86758b2_145_6" localSheetId="58" hidden="1">#REF!</definedName>
    <definedName name="TRNR_9d6318105d2547ed8ba534f0a86758b2_145_6" localSheetId="64" hidden="1">#REF!</definedName>
    <definedName name="TRNR_9d6318105d2547ed8ba534f0a86758b2_145_6" localSheetId="66" hidden="1">#REF!</definedName>
    <definedName name="TRNR_9d6318105d2547ed8ba534f0a86758b2_145_6" localSheetId="68" hidden="1">#REF!</definedName>
    <definedName name="TRNR_9d6318105d2547ed8ba534f0a86758b2_145_6" localSheetId="70" hidden="1">#REF!</definedName>
    <definedName name="TRNR_9d6318105d2547ed8ba534f0a86758b2_145_6" localSheetId="72" hidden="1">#REF!</definedName>
    <definedName name="TRNR_9d6318105d2547ed8ba534f0a86758b2_145_6" localSheetId="57" hidden="1">#REF!</definedName>
    <definedName name="TRNR_9d6318105d2547ed8ba534f0a86758b2_145_6" localSheetId="75" hidden="1">#REF!</definedName>
    <definedName name="TRNR_9d6318105d2547ed8ba534f0a86758b2_145_6" localSheetId="77" hidden="1">#REF!</definedName>
    <definedName name="TRNR_9d6318105d2547ed8ba534f0a86758b2_145_6" localSheetId="85" hidden="1">#REF!</definedName>
    <definedName name="TRNR_9d6318105d2547ed8ba534f0a86758b2_145_6" localSheetId="59" hidden="1">#REF!</definedName>
    <definedName name="TRNR_9d6318105d2547ed8ba534f0a86758b2_145_6" localSheetId="65" hidden="1">#REF!</definedName>
    <definedName name="TRNR_9d6318105d2547ed8ba534f0a86758b2_145_6" localSheetId="67" hidden="1">#REF!</definedName>
    <definedName name="TRNR_9d6318105d2547ed8ba534f0a86758b2_145_6" localSheetId="69" hidden="1">#REF!</definedName>
    <definedName name="TRNR_9d6318105d2547ed8ba534f0a86758b2_145_6" localSheetId="71" hidden="1">#REF!</definedName>
    <definedName name="TRNR_9d6318105d2547ed8ba534f0a86758b2_145_6" localSheetId="73" hidden="1">#REF!</definedName>
    <definedName name="TRNR_9d6318105d2547ed8ba534f0a86758b2_145_6" localSheetId="39" hidden="1">#REF!</definedName>
    <definedName name="TRNR_9d6318105d2547ed8ba534f0a86758b2_145_6" localSheetId="41" hidden="1">#REF!</definedName>
    <definedName name="TRNR_9d6318105d2547ed8ba534f0a86758b2_145_6" localSheetId="43" hidden="1">#REF!</definedName>
    <definedName name="TRNR_9d6318105d2547ed8ba534f0a86758b2_145_6" localSheetId="45" hidden="1">#REF!</definedName>
    <definedName name="TRNR_9d6318105d2547ed8ba534f0a86758b2_145_6" localSheetId="3" hidden="1">#REF!</definedName>
    <definedName name="TRNR_9d6318105d2547ed8ba534f0a86758b2_145_6" localSheetId="11" hidden="1">#REF!</definedName>
    <definedName name="TRNR_9d6318105d2547ed8ba534f0a86758b2_145_6" localSheetId="13" hidden="1">#REF!</definedName>
    <definedName name="TRNR_9d6318105d2547ed8ba534f0a86758b2_145_6" localSheetId="27" hidden="1">#REF!</definedName>
    <definedName name="TRNR_9d6318105d2547ed8ba534f0a86758b2_145_6" localSheetId="29" hidden="1">#REF!</definedName>
    <definedName name="TRNR_9d6318105d2547ed8ba534f0a86758b2_145_6" localSheetId="31" hidden="1">#REF!</definedName>
    <definedName name="TRNR_9d6318105d2547ed8ba534f0a86758b2_145_6" hidden="1">#REF!</definedName>
    <definedName name="TRNR_9d63ab814e44434385efc03be47ed3a9_215_1" localSheetId="38" hidden="1">#REF!</definedName>
    <definedName name="TRNR_9d63ab814e44434385efc03be47ed3a9_215_1" localSheetId="40" hidden="1">#REF!</definedName>
    <definedName name="TRNR_9d63ab814e44434385efc03be47ed3a9_215_1" localSheetId="42" hidden="1">#REF!</definedName>
    <definedName name="TRNR_9d63ab814e44434385efc03be47ed3a9_215_1" localSheetId="44" hidden="1">#REF!</definedName>
    <definedName name="TRNR_9d63ab814e44434385efc03be47ed3a9_215_1" localSheetId="2" hidden="1">#REF!</definedName>
    <definedName name="TRNR_9d63ab814e44434385efc03be47ed3a9_215_1" localSheetId="10" hidden="1">#REF!</definedName>
    <definedName name="TRNR_9d63ab814e44434385efc03be47ed3a9_215_1" localSheetId="12" hidden="1">#REF!</definedName>
    <definedName name="TRNR_9d63ab814e44434385efc03be47ed3a9_215_1" localSheetId="26" hidden="1">#REF!</definedName>
    <definedName name="TRNR_9d63ab814e44434385efc03be47ed3a9_215_1" localSheetId="28" hidden="1">#REF!</definedName>
    <definedName name="TRNR_9d63ab814e44434385efc03be47ed3a9_215_1" localSheetId="30" hidden="1">#REF!</definedName>
    <definedName name="TRNR_9d63ab814e44434385efc03be47ed3a9_215_1" localSheetId="56" hidden="1">#REF!</definedName>
    <definedName name="TRNR_9d63ab814e44434385efc03be47ed3a9_215_1" localSheetId="74" hidden="1">#REF!</definedName>
    <definedName name="TRNR_9d63ab814e44434385efc03be47ed3a9_215_1" localSheetId="76" hidden="1">#REF!</definedName>
    <definedName name="TRNR_9d63ab814e44434385efc03be47ed3a9_215_1" localSheetId="84" hidden="1">#REF!</definedName>
    <definedName name="TRNR_9d63ab814e44434385efc03be47ed3a9_215_1" localSheetId="58" hidden="1">#REF!</definedName>
    <definedName name="TRNR_9d63ab814e44434385efc03be47ed3a9_215_1" localSheetId="64" hidden="1">#REF!</definedName>
    <definedName name="TRNR_9d63ab814e44434385efc03be47ed3a9_215_1" localSheetId="66" hidden="1">#REF!</definedName>
    <definedName name="TRNR_9d63ab814e44434385efc03be47ed3a9_215_1" localSheetId="68" hidden="1">#REF!</definedName>
    <definedName name="TRNR_9d63ab814e44434385efc03be47ed3a9_215_1" localSheetId="70" hidden="1">#REF!</definedName>
    <definedName name="TRNR_9d63ab814e44434385efc03be47ed3a9_215_1" localSheetId="72" hidden="1">#REF!</definedName>
    <definedName name="TRNR_9d63ab814e44434385efc03be47ed3a9_215_1" localSheetId="57" hidden="1">#REF!</definedName>
    <definedName name="TRNR_9d63ab814e44434385efc03be47ed3a9_215_1" localSheetId="75" hidden="1">#REF!</definedName>
    <definedName name="TRNR_9d63ab814e44434385efc03be47ed3a9_215_1" localSheetId="77" hidden="1">#REF!</definedName>
    <definedName name="TRNR_9d63ab814e44434385efc03be47ed3a9_215_1" localSheetId="85" hidden="1">#REF!</definedName>
    <definedName name="TRNR_9d63ab814e44434385efc03be47ed3a9_215_1" localSheetId="59" hidden="1">#REF!</definedName>
    <definedName name="TRNR_9d63ab814e44434385efc03be47ed3a9_215_1" localSheetId="65" hidden="1">#REF!</definedName>
    <definedName name="TRNR_9d63ab814e44434385efc03be47ed3a9_215_1" localSheetId="67" hidden="1">#REF!</definedName>
    <definedName name="TRNR_9d63ab814e44434385efc03be47ed3a9_215_1" localSheetId="69" hidden="1">#REF!</definedName>
    <definedName name="TRNR_9d63ab814e44434385efc03be47ed3a9_215_1" localSheetId="71" hidden="1">#REF!</definedName>
    <definedName name="TRNR_9d63ab814e44434385efc03be47ed3a9_215_1" localSheetId="73" hidden="1">#REF!</definedName>
    <definedName name="TRNR_9d63ab814e44434385efc03be47ed3a9_215_1" localSheetId="39" hidden="1">#REF!</definedName>
    <definedName name="TRNR_9d63ab814e44434385efc03be47ed3a9_215_1" localSheetId="41" hidden="1">#REF!</definedName>
    <definedName name="TRNR_9d63ab814e44434385efc03be47ed3a9_215_1" localSheetId="43" hidden="1">#REF!</definedName>
    <definedName name="TRNR_9d63ab814e44434385efc03be47ed3a9_215_1" localSheetId="45" hidden="1">#REF!</definedName>
    <definedName name="TRNR_9d63ab814e44434385efc03be47ed3a9_215_1" localSheetId="3" hidden="1">#REF!</definedName>
    <definedName name="TRNR_9d63ab814e44434385efc03be47ed3a9_215_1" localSheetId="11" hidden="1">#REF!</definedName>
    <definedName name="TRNR_9d63ab814e44434385efc03be47ed3a9_215_1" localSheetId="13" hidden="1">#REF!</definedName>
    <definedName name="TRNR_9d63ab814e44434385efc03be47ed3a9_215_1" localSheetId="27" hidden="1">#REF!</definedName>
    <definedName name="TRNR_9d63ab814e44434385efc03be47ed3a9_215_1" localSheetId="29" hidden="1">#REF!</definedName>
    <definedName name="TRNR_9d63ab814e44434385efc03be47ed3a9_215_1" localSheetId="31" hidden="1">#REF!</definedName>
    <definedName name="TRNR_9d63ab814e44434385efc03be47ed3a9_215_1" hidden="1">#REF!</definedName>
    <definedName name="TRNR_9f0da164a5f44da687a51cb151d3d0be_103_1" localSheetId="10" hidden="1">#REF!</definedName>
    <definedName name="TRNR_9f0da164a5f44da687a51cb151d3d0be_103_1" localSheetId="12" hidden="1">#REF!</definedName>
    <definedName name="TRNR_9f0da164a5f44da687a51cb151d3d0be_103_1" localSheetId="28" hidden="1">#REF!</definedName>
    <definedName name="TRNR_9f0da164a5f44da687a51cb151d3d0be_103_1" localSheetId="84" hidden="1">#REF!</definedName>
    <definedName name="TRNR_9f0da164a5f44da687a51cb151d3d0be_103_1" localSheetId="85" hidden="1">#REF!</definedName>
    <definedName name="TRNR_9f0da164a5f44da687a51cb151d3d0be_103_1" localSheetId="11" hidden="1">#REF!</definedName>
    <definedName name="TRNR_9f0da164a5f44da687a51cb151d3d0be_103_1" localSheetId="13" hidden="1">#REF!</definedName>
    <definedName name="TRNR_9f0da164a5f44da687a51cb151d3d0be_103_1" localSheetId="31" hidden="1">#REF!</definedName>
    <definedName name="TRNR_9f0da164a5f44da687a51cb151d3d0be_103_1" hidden="1">#REF!</definedName>
    <definedName name="TRNR_a26e56ad8610457d9297ba079e82f935_108_1" localSheetId="10" hidden="1">#REF!</definedName>
    <definedName name="TRNR_a26e56ad8610457d9297ba079e82f935_108_1" localSheetId="12" hidden="1">#REF!</definedName>
    <definedName name="TRNR_a26e56ad8610457d9297ba079e82f935_108_1" localSheetId="28" hidden="1">#REF!</definedName>
    <definedName name="TRNR_a26e56ad8610457d9297ba079e82f935_108_1" localSheetId="84" hidden="1">#REF!</definedName>
    <definedName name="TRNR_a26e56ad8610457d9297ba079e82f935_108_1" localSheetId="85" hidden="1">#REF!</definedName>
    <definedName name="TRNR_a26e56ad8610457d9297ba079e82f935_108_1" localSheetId="11" hidden="1">#REF!</definedName>
    <definedName name="TRNR_a26e56ad8610457d9297ba079e82f935_108_1" localSheetId="13" hidden="1">#REF!</definedName>
    <definedName name="TRNR_a26e56ad8610457d9297ba079e82f935_108_1" localSheetId="31" hidden="1">#REF!</definedName>
    <definedName name="TRNR_a26e56ad8610457d9297ba079e82f935_108_1" hidden="1">#REF!</definedName>
    <definedName name="TRNR_a31d98c552d848049622b4264cb8cadc_4913_5" localSheetId="10" hidden="1">#REF!</definedName>
    <definedName name="TRNR_a31d98c552d848049622b4264cb8cadc_4913_5" localSheetId="12" hidden="1">#REF!</definedName>
    <definedName name="TRNR_a31d98c552d848049622b4264cb8cadc_4913_5" localSheetId="28" hidden="1">#REF!</definedName>
    <definedName name="TRNR_a31d98c552d848049622b4264cb8cadc_4913_5" localSheetId="84" hidden="1">#REF!</definedName>
    <definedName name="TRNR_a31d98c552d848049622b4264cb8cadc_4913_5" localSheetId="85" hidden="1">#REF!</definedName>
    <definedName name="TRNR_a31d98c552d848049622b4264cb8cadc_4913_5" localSheetId="11" hidden="1">#REF!</definedName>
    <definedName name="TRNR_a31d98c552d848049622b4264cb8cadc_4913_5" localSheetId="13" hidden="1">#REF!</definedName>
    <definedName name="TRNR_a31d98c552d848049622b4264cb8cadc_4913_5" localSheetId="31" hidden="1">#REF!</definedName>
    <definedName name="TRNR_a31d98c552d848049622b4264cb8cadc_4913_5" hidden="1">#REF!</definedName>
    <definedName name="TRNR_a4554bd148a044438d86d757328bcb7e_698_6" localSheetId="10" hidden="1">#REF!</definedName>
    <definedName name="TRNR_a4554bd148a044438d86d757328bcb7e_698_6" localSheetId="12" hidden="1">#REF!</definedName>
    <definedName name="TRNR_a4554bd148a044438d86d757328bcb7e_698_6" localSheetId="26" hidden="1">#REF!</definedName>
    <definedName name="TRNR_a4554bd148a044438d86d757328bcb7e_698_6" localSheetId="28" hidden="1">#REF!</definedName>
    <definedName name="TRNR_a4554bd148a044438d86d757328bcb7e_698_6" localSheetId="30" hidden="1">#REF!</definedName>
    <definedName name="TRNR_a4554bd148a044438d86d757328bcb7e_698_6" localSheetId="74" hidden="1">#REF!</definedName>
    <definedName name="TRNR_a4554bd148a044438d86d757328bcb7e_698_6" localSheetId="76" hidden="1">#REF!</definedName>
    <definedName name="TRNR_a4554bd148a044438d86d757328bcb7e_698_6" localSheetId="84" hidden="1">#REF!</definedName>
    <definedName name="TRNR_a4554bd148a044438d86d757328bcb7e_698_6" localSheetId="70" hidden="1">#REF!</definedName>
    <definedName name="TRNR_a4554bd148a044438d86d757328bcb7e_698_6" localSheetId="72" hidden="1">#REF!</definedName>
    <definedName name="TRNR_a4554bd148a044438d86d757328bcb7e_698_6" localSheetId="75" hidden="1">#REF!</definedName>
    <definedName name="TRNR_a4554bd148a044438d86d757328bcb7e_698_6" localSheetId="77" hidden="1">#REF!</definedName>
    <definedName name="TRNR_a4554bd148a044438d86d757328bcb7e_698_6" localSheetId="85" hidden="1">#REF!</definedName>
    <definedName name="TRNR_a4554bd148a044438d86d757328bcb7e_698_6" localSheetId="71" hidden="1">#REF!</definedName>
    <definedName name="TRNR_a4554bd148a044438d86d757328bcb7e_698_6" localSheetId="73" hidden="1">#REF!</definedName>
    <definedName name="TRNR_a4554bd148a044438d86d757328bcb7e_698_6" localSheetId="11" hidden="1">#REF!</definedName>
    <definedName name="TRNR_a4554bd148a044438d86d757328bcb7e_698_6" localSheetId="13" hidden="1">#REF!</definedName>
    <definedName name="TRNR_a4554bd148a044438d86d757328bcb7e_698_6" localSheetId="27" hidden="1">#REF!</definedName>
    <definedName name="TRNR_a4554bd148a044438d86d757328bcb7e_698_6" localSheetId="29" hidden="1">#REF!</definedName>
    <definedName name="TRNR_a4554bd148a044438d86d757328bcb7e_698_6" localSheetId="31" hidden="1">#REF!</definedName>
    <definedName name="TRNR_a4554bd148a044438d86d757328bcb7e_698_6" hidden="1">#REF!</definedName>
    <definedName name="TRNR_a57cf731c7994f3aaa72bba1cf120136_48_1" localSheetId="10" hidden="1">#REF!</definedName>
    <definedName name="TRNR_a57cf731c7994f3aaa72bba1cf120136_48_1" localSheetId="12" hidden="1">#REF!</definedName>
    <definedName name="TRNR_a57cf731c7994f3aaa72bba1cf120136_48_1" localSheetId="28" hidden="1">#REF!</definedName>
    <definedName name="TRNR_a57cf731c7994f3aaa72bba1cf120136_48_1" localSheetId="84" hidden="1">#REF!</definedName>
    <definedName name="TRNR_a57cf731c7994f3aaa72bba1cf120136_48_1" localSheetId="85" hidden="1">#REF!</definedName>
    <definedName name="TRNR_a57cf731c7994f3aaa72bba1cf120136_48_1" localSheetId="11" hidden="1">#REF!</definedName>
    <definedName name="TRNR_a57cf731c7994f3aaa72bba1cf120136_48_1" localSheetId="13" hidden="1">#REF!</definedName>
    <definedName name="TRNR_a57cf731c7994f3aaa72bba1cf120136_48_1" localSheetId="31" hidden="1">#REF!</definedName>
    <definedName name="TRNR_a57cf731c7994f3aaa72bba1cf120136_48_1" hidden="1">#REF!</definedName>
    <definedName name="TRNR_a5dfcc1e233e46c5921f0bdb933cbe85_4913_5" localSheetId="10" hidden="1">#REF!</definedName>
    <definedName name="TRNR_a5dfcc1e233e46c5921f0bdb933cbe85_4913_5" localSheetId="12" hidden="1">#REF!</definedName>
    <definedName name="TRNR_a5dfcc1e233e46c5921f0bdb933cbe85_4913_5" localSheetId="28" hidden="1">#REF!</definedName>
    <definedName name="TRNR_a5dfcc1e233e46c5921f0bdb933cbe85_4913_5" localSheetId="84" hidden="1">#REF!</definedName>
    <definedName name="TRNR_a5dfcc1e233e46c5921f0bdb933cbe85_4913_5" localSheetId="85" hidden="1">#REF!</definedName>
    <definedName name="TRNR_a5dfcc1e233e46c5921f0bdb933cbe85_4913_5" localSheetId="11" hidden="1">#REF!</definedName>
    <definedName name="TRNR_a5dfcc1e233e46c5921f0bdb933cbe85_4913_5" localSheetId="13" hidden="1">#REF!</definedName>
    <definedName name="TRNR_a5dfcc1e233e46c5921f0bdb933cbe85_4913_5" localSheetId="31" hidden="1">#REF!</definedName>
    <definedName name="TRNR_a5dfcc1e233e46c5921f0bdb933cbe85_4913_5" hidden="1">#REF!</definedName>
    <definedName name="TRNR_a7ac660a8ed548a496b29363c69b6ff3_262_3" hidden="1">[13]Blad1!$A$1</definedName>
    <definedName name="TRNR_a90ce20c8579458fb15fc578b4fb95ac_365_1" localSheetId="38" hidden="1">#REF!</definedName>
    <definedName name="TRNR_a90ce20c8579458fb15fc578b4fb95ac_365_1" localSheetId="40" hidden="1">#REF!</definedName>
    <definedName name="TRNR_a90ce20c8579458fb15fc578b4fb95ac_365_1" localSheetId="42" hidden="1">#REF!</definedName>
    <definedName name="TRNR_a90ce20c8579458fb15fc578b4fb95ac_365_1" localSheetId="44" hidden="1">#REF!</definedName>
    <definedName name="TRNR_a90ce20c8579458fb15fc578b4fb95ac_365_1" localSheetId="2" hidden="1">#REF!</definedName>
    <definedName name="TRNR_a90ce20c8579458fb15fc578b4fb95ac_365_1" localSheetId="10" hidden="1">#REF!</definedName>
    <definedName name="TRNR_a90ce20c8579458fb15fc578b4fb95ac_365_1" localSheetId="12" hidden="1">#REF!</definedName>
    <definedName name="TRNR_a90ce20c8579458fb15fc578b4fb95ac_365_1" localSheetId="26" hidden="1">#REF!</definedName>
    <definedName name="TRNR_a90ce20c8579458fb15fc578b4fb95ac_365_1" localSheetId="28" hidden="1">#REF!</definedName>
    <definedName name="TRNR_a90ce20c8579458fb15fc578b4fb95ac_365_1" localSheetId="30" hidden="1">#REF!</definedName>
    <definedName name="TRNR_a90ce20c8579458fb15fc578b4fb95ac_365_1" localSheetId="56" hidden="1">#REF!</definedName>
    <definedName name="TRNR_a90ce20c8579458fb15fc578b4fb95ac_365_1" localSheetId="74" hidden="1">#REF!</definedName>
    <definedName name="TRNR_a90ce20c8579458fb15fc578b4fb95ac_365_1" localSheetId="76" hidden="1">#REF!</definedName>
    <definedName name="TRNR_a90ce20c8579458fb15fc578b4fb95ac_365_1" localSheetId="84" hidden="1">#REF!</definedName>
    <definedName name="TRNR_a90ce20c8579458fb15fc578b4fb95ac_365_1" localSheetId="58" hidden="1">#REF!</definedName>
    <definedName name="TRNR_a90ce20c8579458fb15fc578b4fb95ac_365_1" localSheetId="64" hidden="1">#REF!</definedName>
    <definedName name="TRNR_a90ce20c8579458fb15fc578b4fb95ac_365_1" localSheetId="66" hidden="1">#REF!</definedName>
    <definedName name="TRNR_a90ce20c8579458fb15fc578b4fb95ac_365_1" localSheetId="68" hidden="1">#REF!</definedName>
    <definedName name="TRNR_a90ce20c8579458fb15fc578b4fb95ac_365_1" localSheetId="70" hidden="1">#REF!</definedName>
    <definedName name="TRNR_a90ce20c8579458fb15fc578b4fb95ac_365_1" localSheetId="72" hidden="1">#REF!</definedName>
    <definedName name="TRNR_a90ce20c8579458fb15fc578b4fb95ac_365_1" localSheetId="57" hidden="1">#REF!</definedName>
    <definedName name="TRNR_a90ce20c8579458fb15fc578b4fb95ac_365_1" localSheetId="75" hidden="1">#REF!</definedName>
    <definedName name="TRNR_a90ce20c8579458fb15fc578b4fb95ac_365_1" localSheetId="77" hidden="1">#REF!</definedName>
    <definedName name="TRNR_a90ce20c8579458fb15fc578b4fb95ac_365_1" localSheetId="85" hidden="1">#REF!</definedName>
    <definedName name="TRNR_a90ce20c8579458fb15fc578b4fb95ac_365_1" localSheetId="59" hidden="1">#REF!</definedName>
    <definedName name="TRNR_a90ce20c8579458fb15fc578b4fb95ac_365_1" localSheetId="65" hidden="1">#REF!</definedName>
    <definedName name="TRNR_a90ce20c8579458fb15fc578b4fb95ac_365_1" localSheetId="67" hidden="1">#REF!</definedName>
    <definedName name="TRNR_a90ce20c8579458fb15fc578b4fb95ac_365_1" localSheetId="69" hidden="1">#REF!</definedName>
    <definedName name="TRNR_a90ce20c8579458fb15fc578b4fb95ac_365_1" localSheetId="71" hidden="1">#REF!</definedName>
    <definedName name="TRNR_a90ce20c8579458fb15fc578b4fb95ac_365_1" localSheetId="73" hidden="1">#REF!</definedName>
    <definedName name="TRNR_a90ce20c8579458fb15fc578b4fb95ac_365_1" localSheetId="39" hidden="1">#REF!</definedName>
    <definedName name="TRNR_a90ce20c8579458fb15fc578b4fb95ac_365_1" localSheetId="41" hidden="1">#REF!</definedName>
    <definedName name="TRNR_a90ce20c8579458fb15fc578b4fb95ac_365_1" localSheetId="43" hidden="1">#REF!</definedName>
    <definedName name="TRNR_a90ce20c8579458fb15fc578b4fb95ac_365_1" localSheetId="45" hidden="1">#REF!</definedName>
    <definedName name="TRNR_a90ce20c8579458fb15fc578b4fb95ac_365_1" localSheetId="3" hidden="1">#REF!</definedName>
    <definedName name="TRNR_a90ce20c8579458fb15fc578b4fb95ac_365_1" localSheetId="11" hidden="1">#REF!</definedName>
    <definedName name="TRNR_a90ce20c8579458fb15fc578b4fb95ac_365_1" localSheetId="13" hidden="1">#REF!</definedName>
    <definedName name="TRNR_a90ce20c8579458fb15fc578b4fb95ac_365_1" localSheetId="27" hidden="1">#REF!</definedName>
    <definedName name="TRNR_a90ce20c8579458fb15fc578b4fb95ac_365_1" localSheetId="29" hidden="1">#REF!</definedName>
    <definedName name="TRNR_a90ce20c8579458fb15fc578b4fb95ac_365_1" localSheetId="31" hidden="1">#REF!</definedName>
    <definedName name="TRNR_a90ce20c8579458fb15fc578b4fb95ac_365_1" hidden="1">#REF!</definedName>
    <definedName name="TRNR_a96900aec16c4a4f90a1985ac297da9b_102_1" localSheetId="38" hidden="1">#REF!</definedName>
    <definedName name="TRNR_a96900aec16c4a4f90a1985ac297da9b_102_1" localSheetId="40" hidden="1">#REF!</definedName>
    <definedName name="TRNR_a96900aec16c4a4f90a1985ac297da9b_102_1" localSheetId="42" hidden="1">#REF!</definedName>
    <definedName name="TRNR_a96900aec16c4a4f90a1985ac297da9b_102_1" localSheetId="44" hidden="1">#REF!</definedName>
    <definedName name="TRNR_a96900aec16c4a4f90a1985ac297da9b_102_1" localSheetId="2" hidden="1">#REF!</definedName>
    <definedName name="TRNR_a96900aec16c4a4f90a1985ac297da9b_102_1" localSheetId="10" hidden="1">#REF!</definedName>
    <definedName name="TRNR_a96900aec16c4a4f90a1985ac297da9b_102_1" localSheetId="12" hidden="1">#REF!</definedName>
    <definedName name="TRNR_a96900aec16c4a4f90a1985ac297da9b_102_1" localSheetId="26" hidden="1">#REF!</definedName>
    <definedName name="TRNR_a96900aec16c4a4f90a1985ac297da9b_102_1" localSheetId="28" hidden="1">#REF!</definedName>
    <definedName name="TRNR_a96900aec16c4a4f90a1985ac297da9b_102_1" localSheetId="30" hidden="1">#REF!</definedName>
    <definedName name="TRNR_a96900aec16c4a4f90a1985ac297da9b_102_1" localSheetId="56" hidden="1">#REF!</definedName>
    <definedName name="TRNR_a96900aec16c4a4f90a1985ac297da9b_102_1" localSheetId="74" hidden="1">#REF!</definedName>
    <definedName name="TRNR_a96900aec16c4a4f90a1985ac297da9b_102_1" localSheetId="76" hidden="1">#REF!</definedName>
    <definedName name="TRNR_a96900aec16c4a4f90a1985ac297da9b_102_1" localSheetId="84" hidden="1">#REF!</definedName>
    <definedName name="TRNR_a96900aec16c4a4f90a1985ac297da9b_102_1" localSheetId="58" hidden="1">#REF!</definedName>
    <definedName name="TRNR_a96900aec16c4a4f90a1985ac297da9b_102_1" localSheetId="64" hidden="1">#REF!</definedName>
    <definedName name="TRNR_a96900aec16c4a4f90a1985ac297da9b_102_1" localSheetId="66" hidden="1">#REF!</definedName>
    <definedName name="TRNR_a96900aec16c4a4f90a1985ac297da9b_102_1" localSheetId="68" hidden="1">#REF!</definedName>
    <definedName name="TRNR_a96900aec16c4a4f90a1985ac297da9b_102_1" localSheetId="70" hidden="1">#REF!</definedName>
    <definedName name="TRNR_a96900aec16c4a4f90a1985ac297da9b_102_1" localSheetId="72" hidden="1">#REF!</definedName>
    <definedName name="TRNR_a96900aec16c4a4f90a1985ac297da9b_102_1" localSheetId="57" hidden="1">#REF!</definedName>
    <definedName name="TRNR_a96900aec16c4a4f90a1985ac297da9b_102_1" localSheetId="75" hidden="1">#REF!</definedName>
    <definedName name="TRNR_a96900aec16c4a4f90a1985ac297da9b_102_1" localSheetId="77" hidden="1">#REF!</definedName>
    <definedName name="TRNR_a96900aec16c4a4f90a1985ac297da9b_102_1" localSheetId="85" hidden="1">#REF!</definedName>
    <definedName name="TRNR_a96900aec16c4a4f90a1985ac297da9b_102_1" localSheetId="59" hidden="1">#REF!</definedName>
    <definedName name="TRNR_a96900aec16c4a4f90a1985ac297da9b_102_1" localSheetId="65" hidden="1">#REF!</definedName>
    <definedName name="TRNR_a96900aec16c4a4f90a1985ac297da9b_102_1" localSheetId="67" hidden="1">#REF!</definedName>
    <definedName name="TRNR_a96900aec16c4a4f90a1985ac297da9b_102_1" localSheetId="69" hidden="1">#REF!</definedName>
    <definedName name="TRNR_a96900aec16c4a4f90a1985ac297da9b_102_1" localSheetId="71" hidden="1">#REF!</definedName>
    <definedName name="TRNR_a96900aec16c4a4f90a1985ac297da9b_102_1" localSheetId="73" hidden="1">#REF!</definedName>
    <definedName name="TRNR_a96900aec16c4a4f90a1985ac297da9b_102_1" localSheetId="39" hidden="1">#REF!</definedName>
    <definedName name="TRNR_a96900aec16c4a4f90a1985ac297da9b_102_1" localSheetId="41" hidden="1">#REF!</definedName>
    <definedName name="TRNR_a96900aec16c4a4f90a1985ac297da9b_102_1" localSheetId="43" hidden="1">#REF!</definedName>
    <definedName name="TRNR_a96900aec16c4a4f90a1985ac297da9b_102_1" localSheetId="45" hidden="1">#REF!</definedName>
    <definedName name="TRNR_a96900aec16c4a4f90a1985ac297da9b_102_1" localSheetId="3" hidden="1">#REF!</definedName>
    <definedName name="TRNR_a96900aec16c4a4f90a1985ac297da9b_102_1" localSheetId="11" hidden="1">#REF!</definedName>
    <definedName name="TRNR_a96900aec16c4a4f90a1985ac297da9b_102_1" localSheetId="13" hidden="1">#REF!</definedName>
    <definedName name="TRNR_a96900aec16c4a4f90a1985ac297da9b_102_1" localSheetId="27" hidden="1">#REF!</definedName>
    <definedName name="TRNR_a96900aec16c4a4f90a1985ac297da9b_102_1" localSheetId="29" hidden="1">#REF!</definedName>
    <definedName name="TRNR_a96900aec16c4a4f90a1985ac297da9b_102_1" localSheetId="31" hidden="1">#REF!</definedName>
    <definedName name="TRNR_a96900aec16c4a4f90a1985ac297da9b_102_1" hidden="1">#REF!</definedName>
    <definedName name="TRNR_aa5e22182d3142eeb9e88875b27bb59a_2260_8" localSheetId="38" hidden="1">#REF!</definedName>
    <definedName name="TRNR_aa5e22182d3142eeb9e88875b27bb59a_2260_8" localSheetId="40" hidden="1">#REF!</definedName>
    <definedName name="TRNR_aa5e22182d3142eeb9e88875b27bb59a_2260_8" localSheetId="42" hidden="1">#REF!</definedName>
    <definedName name="TRNR_aa5e22182d3142eeb9e88875b27bb59a_2260_8" localSheetId="44" hidden="1">#REF!</definedName>
    <definedName name="TRNR_aa5e22182d3142eeb9e88875b27bb59a_2260_8" localSheetId="2" hidden="1">#REF!</definedName>
    <definedName name="TRNR_aa5e22182d3142eeb9e88875b27bb59a_2260_8" localSheetId="10" hidden="1">#REF!</definedName>
    <definedName name="TRNR_aa5e22182d3142eeb9e88875b27bb59a_2260_8" localSheetId="12" hidden="1">#REF!</definedName>
    <definedName name="TRNR_aa5e22182d3142eeb9e88875b27bb59a_2260_8" localSheetId="26" hidden="1">#REF!</definedName>
    <definedName name="TRNR_aa5e22182d3142eeb9e88875b27bb59a_2260_8" localSheetId="28" hidden="1">#REF!</definedName>
    <definedName name="TRNR_aa5e22182d3142eeb9e88875b27bb59a_2260_8" localSheetId="30" hidden="1">#REF!</definedName>
    <definedName name="TRNR_aa5e22182d3142eeb9e88875b27bb59a_2260_8" localSheetId="56" hidden="1">#REF!</definedName>
    <definedName name="TRNR_aa5e22182d3142eeb9e88875b27bb59a_2260_8" localSheetId="74" hidden="1">#REF!</definedName>
    <definedName name="TRNR_aa5e22182d3142eeb9e88875b27bb59a_2260_8" localSheetId="76" hidden="1">#REF!</definedName>
    <definedName name="TRNR_aa5e22182d3142eeb9e88875b27bb59a_2260_8" localSheetId="84" hidden="1">#REF!</definedName>
    <definedName name="TRNR_aa5e22182d3142eeb9e88875b27bb59a_2260_8" localSheetId="58" hidden="1">#REF!</definedName>
    <definedName name="TRNR_aa5e22182d3142eeb9e88875b27bb59a_2260_8" localSheetId="64" hidden="1">#REF!</definedName>
    <definedName name="TRNR_aa5e22182d3142eeb9e88875b27bb59a_2260_8" localSheetId="66" hidden="1">#REF!</definedName>
    <definedName name="TRNR_aa5e22182d3142eeb9e88875b27bb59a_2260_8" localSheetId="68" hidden="1">#REF!</definedName>
    <definedName name="TRNR_aa5e22182d3142eeb9e88875b27bb59a_2260_8" localSheetId="70" hidden="1">#REF!</definedName>
    <definedName name="TRNR_aa5e22182d3142eeb9e88875b27bb59a_2260_8" localSheetId="72" hidden="1">#REF!</definedName>
    <definedName name="TRNR_aa5e22182d3142eeb9e88875b27bb59a_2260_8" localSheetId="57" hidden="1">#REF!</definedName>
    <definedName name="TRNR_aa5e22182d3142eeb9e88875b27bb59a_2260_8" localSheetId="75" hidden="1">#REF!</definedName>
    <definedName name="TRNR_aa5e22182d3142eeb9e88875b27bb59a_2260_8" localSheetId="77" hidden="1">#REF!</definedName>
    <definedName name="TRNR_aa5e22182d3142eeb9e88875b27bb59a_2260_8" localSheetId="85" hidden="1">#REF!</definedName>
    <definedName name="TRNR_aa5e22182d3142eeb9e88875b27bb59a_2260_8" localSheetId="59" hidden="1">#REF!</definedName>
    <definedName name="TRNR_aa5e22182d3142eeb9e88875b27bb59a_2260_8" localSheetId="65" hidden="1">#REF!</definedName>
    <definedName name="TRNR_aa5e22182d3142eeb9e88875b27bb59a_2260_8" localSheetId="67" hidden="1">#REF!</definedName>
    <definedName name="TRNR_aa5e22182d3142eeb9e88875b27bb59a_2260_8" localSheetId="69" hidden="1">#REF!</definedName>
    <definedName name="TRNR_aa5e22182d3142eeb9e88875b27bb59a_2260_8" localSheetId="71" hidden="1">#REF!</definedName>
    <definedName name="TRNR_aa5e22182d3142eeb9e88875b27bb59a_2260_8" localSheetId="73" hidden="1">#REF!</definedName>
    <definedName name="TRNR_aa5e22182d3142eeb9e88875b27bb59a_2260_8" localSheetId="39" hidden="1">#REF!</definedName>
    <definedName name="TRNR_aa5e22182d3142eeb9e88875b27bb59a_2260_8" localSheetId="41" hidden="1">#REF!</definedName>
    <definedName name="TRNR_aa5e22182d3142eeb9e88875b27bb59a_2260_8" localSheetId="43" hidden="1">#REF!</definedName>
    <definedName name="TRNR_aa5e22182d3142eeb9e88875b27bb59a_2260_8" localSheetId="45" hidden="1">#REF!</definedName>
    <definedName name="TRNR_aa5e22182d3142eeb9e88875b27bb59a_2260_8" localSheetId="3" hidden="1">#REF!</definedName>
    <definedName name="TRNR_aa5e22182d3142eeb9e88875b27bb59a_2260_8" localSheetId="11" hidden="1">#REF!</definedName>
    <definedName name="TRNR_aa5e22182d3142eeb9e88875b27bb59a_2260_8" localSheetId="13" hidden="1">#REF!</definedName>
    <definedName name="TRNR_aa5e22182d3142eeb9e88875b27bb59a_2260_8" localSheetId="27" hidden="1">#REF!</definedName>
    <definedName name="TRNR_aa5e22182d3142eeb9e88875b27bb59a_2260_8" localSheetId="29" hidden="1">#REF!</definedName>
    <definedName name="TRNR_aa5e22182d3142eeb9e88875b27bb59a_2260_8" localSheetId="31" hidden="1">#REF!</definedName>
    <definedName name="TRNR_aa5e22182d3142eeb9e88875b27bb59a_2260_8" hidden="1">#REF!</definedName>
    <definedName name="TRNR_ab8f732c22f143b79841002d1c9f5f72_103_1" localSheetId="10" hidden="1">#REF!</definedName>
    <definedName name="TRNR_ab8f732c22f143b79841002d1c9f5f72_103_1" localSheetId="12" hidden="1">#REF!</definedName>
    <definedName name="TRNR_ab8f732c22f143b79841002d1c9f5f72_103_1" localSheetId="28" hidden="1">#REF!</definedName>
    <definedName name="TRNR_ab8f732c22f143b79841002d1c9f5f72_103_1" localSheetId="84" hidden="1">#REF!</definedName>
    <definedName name="TRNR_ab8f732c22f143b79841002d1c9f5f72_103_1" localSheetId="85" hidden="1">#REF!</definedName>
    <definedName name="TRNR_ab8f732c22f143b79841002d1c9f5f72_103_1" localSheetId="11" hidden="1">#REF!</definedName>
    <definedName name="TRNR_ab8f732c22f143b79841002d1c9f5f72_103_1" localSheetId="13" hidden="1">#REF!</definedName>
    <definedName name="TRNR_ab8f732c22f143b79841002d1c9f5f72_103_1" localSheetId="31" hidden="1">#REF!</definedName>
    <definedName name="TRNR_ab8f732c22f143b79841002d1c9f5f72_103_1" hidden="1">#REF!</definedName>
    <definedName name="TRNR_ac2f89a3ce5c47d9ac42111bdd625b30_1305_8" localSheetId="10" hidden="1">#REF!</definedName>
    <definedName name="TRNR_ac2f89a3ce5c47d9ac42111bdd625b30_1305_8" localSheetId="12" hidden="1">#REF!</definedName>
    <definedName name="TRNR_ac2f89a3ce5c47d9ac42111bdd625b30_1305_8" localSheetId="28" hidden="1">#REF!</definedName>
    <definedName name="TRNR_ac2f89a3ce5c47d9ac42111bdd625b30_1305_8" localSheetId="84" hidden="1">#REF!</definedName>
    <definedName name="TRNR_ac2f89a3ce5c47d9ac42111bdd625b30_1305_8" localSheetId="85" hidden="1">#REF!</definedName>
    <definedName name="TRNR_ac2f89a3ce5c47d9ac42111bdd625b30_1305_8" localSheetId="11" hidden="1">#REF!</definedName>
    <definedName name="TRNR_ac2f89a3ce5c47d9ac42111bdd625b30_1305_8" localSheetId="13" hidden="1">#REF!</definedName>
    <definedName name="TRNR_ac2f89a3ce5c47d9ac42111bdd625b30_1305_8" localSheetId="31" hidden="1">#REF!</definedName>
    <definedName name="TRNR_ac2f89a3ce5c47d9ac42111bdd625b30_1305_8" hidden="1">#REF!</definedName>
    <definedName name="TRNR_acc2d18ad9984937a2b82670c1e13958_119_1" localSheetId="10" hidden="1">#REF!</definedName>
    <definedName name="TRNR_acc2d18ad9984937a2b82670c1e13958_119_1" localSheetId="12" hidden="1">#REF!</definedName>
    <definedName name="TRNR_acc2d18ad9984937a2b82670c1e13958_119_1" localSheetId="28" hidden="1">#REF!</definedName>
    <definedName name="TRNR_acc2d18ad9984937a2b82670c1e13958_119_1" localSheetId="84" hidden="1">#REF!</definedName>
    <definedName name="TRNR_acc2d18ad9984937a2b82670c1e13958_119_1" localSheetId="85" hidden="1">#REF!</definedName>
    <definedName name="TRNR_acc2d18ad9984937a2b82670c1e13958_119_1" localSheetId="11" hidden="1">#REF!</definedName>
    <definedName name="TRNR_acc2d18ad9984937a2b82670c1e13958_119_1" localSheetId="13" hidden="1">#REF!</definedName>
    <definedName name="TRNR_acc2d18ad9984937a2b82670c1e13958_119_1" localSheetId="31" hidden="1">#REF!</definedName>
    <definedName name="TRNR_acc2d18ad9984937a2b82670c1e13958_119_1" hidden="1">#REF!</definedName>
    <definedName name="TRNR_adb8243ecfe44ecfa04b768c1a56717d_49_1" localSheetId="10" hidden="1">#REF!</definedName>
    <definedName name="TRNR_adb8243ecfe44ecfa04b768c1a56717d_49_1" localSheetId="12" hidden="1">#REF!</definedName>
    <definedName name="TRNR_adb8243ecfe44ecfa04b768c1a56717d_49_1" localSheetId="28" hidden="1">#REF!</definedName>
    <definedName name="TRNR_adb8243ecfe44ecfa04b768c1a56717d_49_1" localSheetId="84" hidden="1">#REF!</definedName>
    <definedName name="TRNR_adb8243ecfe44ecfa04b768c1a56717d_49_1" localSheetId="85" hidden="1">#REF!</definedName>
    <definedName name="TRNR_adb8243ecfe44ecfa04b768c1a56717d_49_1" localSheetId="11" hidden="1">#REF!</definedName>
    <definedName name="TRNR_adb8243ecfe44ecfa04b768c1a56717d_49_1" localSheetId="13" hidden="1">#REF!</definedName>
    <definedName name="TRNR_adb8243ecfe44ecfa04b768c1a56717d_49_1" localSheetId="31" hidden="1">#REF!</definedName>
    <definedName name="TRNR_adb8243ecfe44ecfa04b768c1a56717d_49_1" hidden="1">#REF!</definedName>
    <definedName name="TRNR_ae8b5fe58a0443b1899741e274e2cf8d_177_5" localSheetId="10" hidden="1">#REF!</definedName>
    <definedName name="TRNR_ae8b5fe58a0443b1899741e274e2cf8d_177_5" localSheetId="12" hidden="1">#REF!</definedName>
    <definedName name="TRNR_ae8b5fe58a0443b1899741e274e2cf8d_177_5" localSheetId="28" hidden="1">#REF!</definedName>
    <definedName name="TRNR_ae8b5fe58a0443b1899741e274e2cf8d_177_5" localSheetId="84" hidden="1">#REF!</definedName>
    <definedName name="TRNR_ae8b5fe58a0443b1899741e274e2cf8d_177_5" localSheetId="85" hidden="1">#REF!</definedName>
    <definedName name="TRNR_ae8b5fe58a0443b1899741e274e2cf8d_177_5" localSheetId="11" hidden="1">#REF!</definedName>
    <definedName name="TRNR_ae8b5fe58a0443b1899741e274e2cf8d_177_5" localSheetId="13" hidden="1">#REF!</definedName>
    <definedName name="TRNR_ae8b5fe58a0443b1899741e274e2cf8d_177_5" localSheetId="31" hidden="1">#REF!</definedName>
    <definedName name="TRNR_ae8b5fe58a0443b1899741e274e2cf8d_177_5" hidden="1">#REF!</definedName>
    <definedName name="TRNR_ae8ebb52844b47f6b5a38e996fb27a42_3132_2" localSheetId="10" hidden="1">#REF!</definedName>
    <definedName name="TRNR_ae8ebb52844b47f6b5a38e996fb27a42_3132_2" localSheetId="12" hidden="1">#REF!</definedName>
    <definedName name="TRNR_ae8ebb52844b47f6b5a38e996fb27a42_3132_2" localSheetId="28" hidden="1">#REF!</definedName>
    <definedName name="TRNR_ae8ebb52844b47f6b5a38e996fb27a42_3132_2" localSheetId="84" hidden="1">#REF!</definedName>
    <definedName name="TRNR_ae8ebb52844b47f6b5a38e996fb27a42_3132_2" localSheetId="85" hidden="1">#REF!</definedName>
    <definedName name="TRNR_ae8ebb52844b47f6b5a38e996fb27a42_3132_2" localSheetId="11" hidden="1">#REF!</definedName>
    <definedName name="TRNR_ae8ebb52844b47f6b5a38e996fb27a42_3132_2" localSheetId="13" hidden="1">#REF!</definedName>
    <definedName name="TRNR_ae8ebb52844b47f6b5a38e996fb27a42_3132_2" localSheetId="31" hidden="1">#REF!</definedName>
    <definedName name="TRNR_ae8ebb52844b47f6b5a38e996fb27a42_3132_2" hidden="1">#REF!</definedName>
    <definedName name="TRNR_afe96d9a99a8497e920393d0fef4d7e3_25_1" localSheetId="10" hidden="1">#REF!</definedName>
    <definedName name="TRNR_afe96d9a99a8497e920393d0fef4d7e3_25_1" localSheetId="12" hidden="1">#REF!</definedName>
    <definedName name="TRNR_afe96d9a99a8497e920393d0fef4d7e3_25_1" localSheetId="28" hidden="1">#REF!</definedName>
    <definedName name="TRNR_afe96d9a99a8497e920393d0fef4d7e3_25_1" localSheetId="84" hidden="1">#REF!</definedName>
    <definedName name="TRNR_afe96d9a99a8497e920393d0fef4d7e3_25_1" localSheetId="85" hidden="1">#REF!</definedName>
    <definedName name="TRNR_afe96d9a99a8497e920393d0fef4d7e3_25_1" localSheetId="11" hidden="1">#REF!</definedName>
    <definedName name="TRNR_afe96d9a99a8497e920393d0fef4d7e3_25_1" localSheetId="13" hidden="1">#REF!</definedName>
    <definedName name="TRNR_afe96d9a99a8497e920393d0fef4d7e3_25_1" localSheetId="31" hidden="1">#REF!</definedName>
    <definedName name="TRNR_afe96d9a99a8497e920393d0fef4d7e3_25_1" hidden="1">#REF!</definedName>
    <definedName name="TRNR_b141d58ed11643a0b50389399f5098a3_617_5" localSheetId="10" hidden="1">#REF!</definedName>
    <definedName name="TRNR_b141d58ed11643a0b50389399f5098a3_617_5" localSheetId="12" hidden="1">#REF!</definedName>
    <definedName name="TRNR_b141d58ed11643a0b50389399f5098a3_617_5" localSheetId="28" hidden="1">#REF!</definedName>
    <definedName name="TRNR_b141d58ed11643a0b50389399f5098a3_617_5" localSheetId="84" hidden="1">#REF!</definedName>
    <definedName name="TRNR_b141d58ed11643a0b50389399f5098a3_617_5" localSheetId="85" hidden="1">#REF!</definedName>
    <definedName name="TRNR_b141d58ed11643a0b50389399f5098a3_617_5" localSheetId="11" hidden="1">#REF!</definedName>
    <definedName name="TRNR_b141d58ed11643a0b50389399f5098a3_617_5" localSheetId="13" hidden="1">#REF!</definedName>
    <definedName name="TRNR_b141d58ed11643a0b50389399f5098a3_617_5" localSheetId="31" hidden="1">#REF!</definedName>
    <definedName name="TRNR_b141d58ed11643a0b50389399f5098a3_617_5" hidden="1">#REF!</definedName>
    <definedName name="TRNR_b1f8489913454f849bdf55f8c14bace6_4913_7" localSheetId="10" hidden="1">#REF!</definedName>
    <definedName name="TRNR_b1f8489913454f849bdf55f8c14bace6_4913_7" localSheetId="12" hidden="1">#REF!</definedName>
    <definedName name="TRNR_b1f8489913454f849bdf55f8c14bace6_4913_7" localSheetId="28" hidden="1">#REF!</definedName>
    <definedName name="TRNR_b1f8489913454f849bdf55f8c14bace6_4913_7" localSheetId="84" hidden="1">#REF!</definedName>
    <definedName name="TRNR_b1f8489913454f849bdf55f8c14bace6_4913_7" localSheetId="85" hidden="1">#REF!</definedName>
    <definedName name="TRNR_b1f8489913454f849bdf55f8c14bace6_4913_7" localSheetId="11" hidden="1">#REF!</definedName>
    <definedName name="TRNR_b1f8489913454f849bdf55f8c14bace6_4913_7" localSheetId="13" hidden="1">#REF!</definedName>
    <definedName name="TRNR_b1f8489913454f849bdf55f8c14bace6_4913_7" localSheetId="31" hidden="1">#REF!</definedName>
    <definedName name="TRNR_b1f8489913454f849bdf55f8c14bace6_4913_7" hidden="1">#REF!</definedName>
    <definedName name="TRNR_b3ad468b48bc4c07a3042af7b5102266_124_1" localSheetId="10" hidden="1">#REF!</definedName>
    <definedName name="TRNR_b3ad468b48bc4c07a3042af7b5102266_124_1" localSheetId="12" hidden="1">#REF!</definedName>
    <definedName name="TRNR_b3ad468b48bc4c07a3042af7b5102266_124_1" localSheetId="28" hidden="1">#REF!</definedName>
    <definedName name="TRNR_b3ad468b48bc4c07a3042af7b5102266_124_1" localSheetId="84" hidden="1">#REF!</definedName>
    <definedName name="TRNR_b3ad468b48bc4c07a3042af7b5102266_124_1" localSheetId="85" hidden="1">#REF!</definedName>
    <definedName name="TRNR_b3ad468b48bc4c07a3042af7b5102266_124_1" localSheetId="11" hidden="1">#REF!</definedName>
    <definedName name="TRNR_b3ad468b48bc4c07a3042af7b5102266_124_1" localSheetId="13" hidden="1">#REF!</definedName>
    <definedName name="TRNR_b3ad468b48bc4c07a3042af7b5102266_124_1" localSheetId="31" hidden="1">#REF!</definedName>
    <definedName name="TRNR_b3ad468b48bc4c07a3042af7b5102266_124_1" hidden="1">#REF!</definedName>
    <definedName name="TRNR_b5912c17a84e4e0eae3f3202c1aaa72b_0_1" localSheetId="10" hidden="1">#REF!</definedName>
    <definedName name="TRNR_b5912c17a84e4e0eae3f3202c1aaa72b_0_1" localSheetId="12" hidden="1">#REF!</definedName>
    <definedName name="TRNR_b5912c17a84e4e0eae3f3202c1aaa72b_0_1" localSheetId="28" hidden="1">#REF!</definedName>
    <definedName name="TRNR_b5912c17a84e4e0eae3f3202c1aaa72b_0_1" localSheetId="84" hidden="1">#REF!</definedName>
    <definedName name="TRNR_b5912c17a84e4e0eae3f3202c1aaa72b_0_1" localSheetId="85" hidden="1">#REF!</definedName>
    <definedName name="TRNR_b5912c17a84e4e0eae3f3202c1aaa72b_0_1" localSheetId="11" hidden="1">#REF!</definedName>
    <definedName name="TRNR_b5912c17a84e4e0eae3f3202c1aaa72b_0_1" localSheetId="13" hidden="1">#REF!</definedName>
    <definedName name="TRNR_b5912c17a84e4e0eae3f3202c1aaa72b_0_1" localSheetId="31" hidden="1">#REF!</definedName>
    <definedName name="TRNR_b5912c17a84e4e0eae3f3202c1aaa72b_0_1" hidden="1">#REF!</definedName>
    <definedName name="TRNR_b6270fe9a7094d9b998b0656f479b9d0_203_1" localSheetId="38" hidden="1">[14]USDfin!#REF!</definedName>
    <definedName name="TRNR_b6270fe9a7094d9b998b0656f479b9d0_203_1" localSheetId="40" hidden="1">[14]USDfin!#REF!</definedName>
    <definedName name="TRNR_b6270fe9a7094d9b998b0656f479b9d0_203_1" localSheetId="42" hidden="1">[14]USDfin!#REF!</definedName>
    <definedName name="TRNR_b6270fe9a7094d9b998b0656f479b9d0_203_1" localSheetId="44" hidden="1">[14]USDfin!#REF!</definedName>
    <definedName name="TRNR_b6270fe9a7094d9b998b0656f479b9d0_203_1" localSheetId="10" hidden="1">[14]USDfin!#REF!</definedName>
    <definedName name="TRNR_b6270fe9a7094d9b998b0656f479b9d0_203_1" localSheetId="12" hidden="1">[14]USDfin!#REF!</definedName>
    <definedName name="TRNR_b6270fe9a7094d9b998b0656f479b9d0_203_1" localSheetId="26" hidden="1">[14]USDfin!#REF!</definedName>
    <definedName name="TRNR_b6270fe9a7094d9b998b0656f479b9d0_203_1" localSheetId="28" hidden="1">[14]USDfin!#REF!</definedName>
    <definedName name="TRNR_b6270fe9a7094d9b998b0656f479b9d0_203_1" localSheetId="30" hidden="1">[14]USDfin!#REF!</definedName>
    <definedName name="TRNR_b6270fe9a7094d9b998b0656f479b9d0_203_1" localSheetId="74" hidden="1">[14]USDfin!#REF!</definedName>
    <definedName name="TRNR_b6270fe9a7094d9b998b0656f479b9d0_203_1" localSheetId="76" hidden="1">[14]USDfin!#REF!</definedName>
    <definedName name="TRNR_b6270fe9a7094d9b998b0656f479b9d0_203_1" localSheetId="84" hidden="1">[14]USDfin!#REF!</definedName>
    <definedName name="TRNR_b6270fe9a7094d9b998b0656f479b9d0_203_1" localSheetId="70" hidden="1">[14]USDfin!#REF!</definedName>
    <definedName name="TRNR_b6270fe9a7094d9b998b0656f479b9d0_203_1" localSheetId="72" hidden="1">[14]USDfin!#REF!</definedName>
    <definedName name="TRNR_b6270fe9a7094d9b998b0656f479b9d0_203_1" localSheetId="75" hidden="1">[14]USDfin!#REF!</definedName>
    <definedName name="TRNR_b6270fe9a7094d9b998b0656f479b9d0_203_1" localSheetId="77" hidden="1">[14]USDfin!#REF!</definedName>
    <definedName name="TRNR_b6270fe9a7094d9b998b0656f479b9d0_203_1" localSheetId="85" hidden="1">[14]USDfin!#REF!</definedName>
    <definedName name="TRNR_b6270fe9a7094d9b998b0656f479b9d0_203_1" localSheetId="71" hidden="1">[14]USDfin!#REF!</definedName>
    <definedName name="TRNR_b6270fe9a7094d9b998b0656f479b9d0_203_1" localSheetId="73" hidden="1">[14]USDfin!#REF!</definedName>
    <definedName name="TRNR_b6270fe9a7094d9b998b0656f479b9d0_203_1" localSheetId="39" hidden="1">[14]USDfin!#REF!</definedName>
    <definedName name="TRNR_b6270fe9a7094d9b998b0656f479b9d0_203_1" localSheetId="41" hidden="1">[14]USDfin!#REF!</definedName>
    <definedName name="TRNR_b6270fe9a7094d9b998b0656f479b9d0_203_1" localSheetId="43" hidden="1">[14]USDfin!#REF!</definedName>
    <definedName name="TRNR_b6270fe9a7094d9b998b0656f479b9d0_203_1" localSheetId="45" hidden="1">[14]USDfin!#REF!</definedName>
    <definedName name="TRNR_b6270fe9a7094d9b998b0656f479b9d0_203_1" localSheetId="11" hidden="1">[14]USDfin!#REF!</definedName>
    <definedName name="TRNR_b6270fe9a7094d9b998b0656f479b9d0_203_1" localSheetId="13" hidden="1">[14]USDfin!#REF!</definedName>
    <definedName name="TRNR_b6270fe9a7094d9b998b0656f479b9d0_203_1" localSheetId="27" hidden="1">[14]USDfin!#REF!</definedName>
    <definedName name="TRNR_b6270fe9a7094d9b998b0656f479b9d0_203_1" localSheetId="29" hidden="1">[14]USDfin!#REF!</definedName>
    <definedName name="TRNR_b6270fe9a7094d9b998b0656f479b9d0_203_1" localSheetId="31" hidden="1">[14]USDfin!#REF!</definedName>
    <definedName name="TRNR_b6270fe9a7094d9b998b0656f479b9d0_203_1" hidden="1">[14]USDfin!#REF!</definedName>
    <definedName name="TRNR_b68e4bac6aa945cd9b5ef8179b062050_145_2" localSheetId="38" hidden="1">#REF!</definedName>
    <definedName name="TRNR_b68e4bac6aa945cd9b5ef8179b062050_145_2" localSheetId="40" hidden="1">#REF!</definedName>
    <definedName name="TRNR_b68e4bac6aa945cd9b5ef8179b062050_145_2" localSheetId="42" hidden="1">#REF!</definedName>
    <definedName name="TRNR_b68e4bac6aa945cd9b5ef8179b062050_145_2" localSheetId="44" hidden="1">#REF!</definedName>
    <definedName name="TRNR_b68e4bac6aa945cd9b5ef8179b062050_145_2" localSheetId="2" hidden="1">#REF!</definedName>
    <definedName name="TRNR_b68e4bac6aa945cd9b5ef8179b062050_145_2" localSheetId="10" hidden="1">#REF!</definedName>
    <definedName name="TRNR_b68e4bac6aa945cd9b5ef8179b062050_145_2" localSheetId="12" hidden="1">#REF!</definedName>
    <definedName name="TRNR_b68e4bac6aa945cd9b5ef8179b062050_145_2" localSheetId="26" hidden="1">#REF!</definedName>
    <definedName name="TRNR_b68e4bac6aa945cd9b5ef8179b062050_145_2" localSheetId="28" hidden="1">#REF!</definedName>
    <definedName name="TRNR_b68e4bac6aa945cd9b5ef8179b062050_145_2" localSheetId="30" hidden="1">#REF!</definedName>
    <definedName name="TRNR_b68e4bac6aa945cd9b5ef8179b062050_145_2" localSheetId="56" hidden="1">#REF!</definedName>
    <definedName name="TRNR_b68e4bac6aa945cd9b5ef8179b062050_145_2" localSheetId="74" hidden="1">#REF!</definedName>
    <definedName name="TRNR_b68e4bac6aa945cd9b5ef8179b062050_145_2" localSheetId="76" hidden="1">#REF!</definedName>
    <definedName name="TRNR_b68e4bac6aa945cd9b5ef8179b062050_145_2" localSheetId="84" hidden="1">#REF!</definedName>
    <definedName name="TRNR_b68e4bac6aa945cd9b5ef8179b062050_145_2" localSheetId="58" hidden="1">#REF!</definedName>
    <definedName name="TRNR_b68e4bac6aa945cd9b5ef8179b062050_145_2" localSheetId="64" hidden="1">#REF!</definedName>
    <definedName name="TRNR_b68e4bac6aa945cd9b5ef8179b062050_145_2" localSheetId="66" hidden="1">#REF!</definedName>
    <definedName name="TRNR_b68e4bac6aa945cd9b5ef8179b062050_145_2" localSheetId="68" hidden="1">#REF!</definedName>
    <definedName name="TRNR_b68e4bac6aa945cd9b5ef8179b062050_145_2" localSheetId="70" hidden="1">#REF!</definedName>
    <definedName name="TRNR_b68e4bac6aa945cd9b5ef8179b062050_145_2" localSheetId="72" hidden="1">#REF!</definedName>
    <definedName name="TRNR_b68e4bac6aa945cd9b5ef8179b062050_145_2" localSheetId="57" hidden="1">#REF!</definedName>
    <definedName name="TRNR_b68e4bac6aa945cd9b5ef8179b062050_145_2" localSheetId="75" hidden="1">#REF!</definedName>
    <definedName name="TRNR_b68e4bac6aa945cd9b5ef8179b062050_145_2" localSheetId="77" hidden="1">#REF!</definedName>
    <definedName name="TRNR_b68e4bac6aa945cd9b5ef8179b062050_145_2" localSheetId="85" hidden="1">#REF!</definedName>
    <definedName name="TRNR_b68e4bac6aa945cd9b5ef8179b062050_145_2" localSheetId="59" hidden="1">#REF!</definedName>
    <definedName name="TRNR_b68e4bac6aa945cd9b5ef8179b062050_145_2" localSheetId="65" hidden="1">#REF!</definedName>
    <definedName name="TRNR_b68e4bac6aa945cd9b5ef8179b062050_145_2" localSheetId="67" hidden="1">#REF!</definedName>
    <definedName name="TRNR_b68e4bac6aa945cd9b5ef8179b062050_145_2" localSheetId="69" hidden="1">#REF!</definedName>
    <definedName name="TRNR_b68e4bac6aa945cd9b5ef8179b062050_145_2" localSheetId="71" hidden="1">#REF!</definedName>
    <definedName name="TRNR_b68e4bac6aa945cd9b5ef8179b062050_145_2" localSheetId="73" hidden="1">#REF!</definedName>
    <definedName name="TRNR_b68e4bac6aa945cd9b5ef8179b062050_145_2" localSheetId="39" hidden="1">#REF!</definedName>
    <definedName name="TRNR_b68e4bac6aa945cd9b5ef8179b062050_145_2" localSheetId="41" hidden="1">#REF!</definedName>
    <definedName name="TRNR_b68e4bac6aa945cd9b5ef8179b062050_145_2" localSheetId="43" hidden="1">#REF!</definedName>
    <definedName name="TRNR_b68e4bac6aa945cd9b5ef8179b062050_145_2" localSheetId="45" hidden="1">#REF!</definedName>
    <definedName name="TRNR_b68e4bac6aa945cd9b5ef8179b062050_145_2" localSheetId="3" hidden="1">#REF!</definedName>
    <definedName name="TRNR_b68e4bac6aa945cd9b5ef8179b062050_145_2" localSheetId="11" hidden="1">#REF!</definedName>
    <definedName name="TRNR_b68e4bac6aa945cd9b5ef8179b062050_145_2" localSheetId="13" hidden="1">#REF!</definedName>
    <definedName name="TRNR_b68e4bac6aa945cd9b5ef8179b062050_145_2" localSheetId="27" hidden="1">#REF!</definedName>
    <definedName name="TRNR_b68e4bac6aa945cd9b5ef8179b062050_145_2" localSheetId="29" hidden="1">#REF!</definedName>
    <definedName name="TRNR_b68e4bac6aa945cd9b5ef8179b062050_145_2" localSheetId="31" hidden="1">#REF!</definedName>
    <definedName name="TRNR_b68e4bac6aa945cd9b5ef8179b062050_145_2" hidden="1">#REF!</definedName>
    <definedName name="TRNR_b7f1a077bd914251ab799bfb1ffc603f_238_1" localSheetId="38" hidden="1">#REF!</definedName>
    <definedName name="TRNR_b7f1a077bd914251ab799bfb1ffc603f_238_1" localSheetId="40" hidden="1">#REF!</definedName>
    <definedName name="TRNR_b7f1a077bd914251ab799bfb1ffc603f_238_1" localSheetId="42" hidden="1">#REF!</definedName>
    <definedName name="TRNR_b7f1a077bd914251ab799bfb1ffc603f_238_1" localSheetId="44" hidden="1">#REF!</definedName>
    <definedName name="TRNR_b7f1a077bd914251ab799bfb1ffc603f_238_1" localSheetId="2" hidden="1">#REF!</definedName>
    <definedName name="TRNR_b7f1a077bd914251ab799bfb1ffc603f_238_1" localSheetId="10" hidden="1">#REF!</definedName>
    <definedName name="TRNR_b7f1a077bd914251ab799bfb1ffc603f_238_1" localSheetId="12" hidden="1">#REF!</definedName>
    <definedName name="TRNR_b7f1a077bd914251ab799bfb1ffc603f_238_1" localSheetId="28" hidden="1">#REF!</definedName>
    <definedName name="TRNR_b7f1a077bd914251ab799bfb1ffc603f_238_1" localSheetId="56" hidden="1">#REF!</definedName>
    <definedName name="TRNR_b7f1a077bd914251ab799bfb1ffc603f_238_1" localSheetId="84" hidden="1">#REF!</definedName>
    <definedName name="TRNR_b7f1a077bd914251ab799bfb1ffc603f_238_1" localSheetId="58" hidden="1">#REF!</definedName>
    <definedName name="TRNR_b7f1a077bd914251ab799bfb1ffc603f_238_1" localSheetId="64" hidden="1">#REF!</definedName>
    <definedName name="TRNR_b7f1a077bd914251ab799bfb1ffc603f_238_1" localSheetId="66" hidden="1">#REF!</definedName>
    <definedName name="TRNR_b7f1a077bd914251ab799bfb1ffc603f_238_1" localSheetId="68" hidden="1">#REF!</definedName>
    <definedName name="TRNR_b7f1a077bd914251ab799bfb1ffc603f_238_1" localSheetId="57" hidden="1">#REF!</definedName>
    <definedName name="TRNR_b7f1a077bd914251ab799bfb1ffc603f_238_1" localSheetId="85" hidden="1">#REF!</definedName>
    <definedName name="TRNR_b7f1a077bd914251ab799bfb1ffc603f_238_1" localSheetId="59" hidden="1">#REF!</definedName>
    <definedName name="TRNR_b7f1a077bd914251ab799bfb1ffc603f_238_1" localSheetId="65" hidden="1">#REF!</definedName>
    <definedName name="TRNR_b7f1a077bd914251ab799bfb1ffc603f_238_1" localSheetId="67" hidden="1">#REF!</definedName>
    <definedName name="TRNR_b7f1a077bd914251ab799bfb1ffc603f_238_1" localSheetId="69" hidden="1">#REF!</definedName>
    <definedName name="TRNR_b7f1a077bd914251ab799bfb1ffc603f_238_1" localSheetId="39" hidden="1">#REF!</definedName>
    <definedName name="TRNR_b7f1a077bd914251ab799bfb1ffc603f_238_1" localSheetId="41" hidden="1">#REF!</definedName>
    <definedName name="TRNR_b7f1a077bd914251ab799bfb1ffc603f_238_1" localSheetId="43" hidden="1">#REF!</definedName>
    <definedName name="TRNR_b7f1a077bd914251ab799bfb1ffc603f_238_1" localSheetId="45" hidden="1">#REF!</definedName>
    <definedName name="TRNR_b7f1a077bd914251ab799bfb1ffc603f_238_1" localSheetId="3" hidden="1">#REF!</definedName>
    <definedName name="TRNR_b7f1a077bd914251ab799bfb1ffc603f_238_1" localSheetId="11" hidden="1">#REF!</definedName>
    <definedName name="TRNR_b7f1a077bd914251ab799bfb1ffc603f_238_1" localSheetId="13" hidden="1">#REF!</definedName>
    <definedName name="TRNR_b7f1a077bd914251ab799bfb1ffc603f_238_1" localSheetId="31" hidden="1">#REF!</definedName>
    <definedName name="TRNR_b7f1a077bd914251ab799bfb1ffc603f_238_1" hidden="1">#REF!</definedName>
    <definedName name="TRNR_b8423b09c5e5460b86d90d193ebae42a_188_1" localSheetId="38" hidden="1">[14]USDfin!#REF!</definedName>
    <definedName name="TRNR_b8423b09c5e5460b86d90d193ebae42a_188_1" localSheetId="40" hidden="1">[14]USDfin!#REF!</definedName>
    <definedName name="TRNR_b8423b09c5e5460b86d90d193ebae42a_188_1" localSheetId="42" hidden="1">[14]USDfin!#REF!</definedName>
    <definedName name="TRNR_b8423b09c5e5460b86d90d193ebae42a_188_1" localSheetId="44" hidden="1">[14]USDfin!#REF!</definedName>
    <definedName name="TRNR_b8423b09c5e5460b86d90d193ebae42a_188_1" localSheetId="2" hidden="1">[14]USDfin!#REF!</definedName>
    <definedName name="TRNR_b8423b09c5e5460b86d90d193ebae42a_188_1" localSheetId="10" hidden="1">[14]USDfin!#REF!</definedName>
    <definedName name="TRNR_b8423b09c5e5460b86d90d193ebae42a_188_1" localSheetId="12" hidden="1">[14]USDfin!#REF!</definedName>
    <definedName name="TRNR_b8423b09c5e5460b86d90d193ebae42a_188_1" localSheetId="26" hidden="1">[14]USDfin!#REF!</definedName>
    <definedName name="TRNR_b8423b09c5e5460b86d90d193ebae42a_188_1" localSheetId="28" hidden="1">[14]USDfin!#REF!</definedName>
    <definedName name="TRNR_b8423b09c5e5460b86d90d193ebae42a_188_1" localSheetId="30" hidden="1">[14]USDfin!#REF!</definedName>
    <definedName name="TRNR_b8423b09c5e5460b86d90d193ebae42a_188_1" localSheetId="56" hidden="1">[14]USDfin!#REF!</definedName>
    <definedName name="TRNR_b8423b09c5e5460b86d90d193ebae42a_188_1" localSheetId="74" hidden="1">[14]USDfin!#REF!</definedName>
    <definedName name="TRNR_b8423b09c5e5460b86d90d193ebae42a_188_1" localSheetId="76" hidden="1">[14]USDfin!#REF!</definedName>
    <definedName name="TRNR_b8423b09c5e5460b86d90d193ebae42a_188_1" localSheetId="84" hidden="1">[14]USDfin!#REF!</definedName>
    <definedName name="TRNR_b8423b09c5e5460b86d90d193ebae42a_188_1" localSheetId="58" hidden="1">[14]USDfin!#REF!</definedName>
    <definedName name="TRNR_b8423b09c5e5460b86d90d193ebae42a_188_1" localSheetId="64" hidden="1">[14]USDfin!#REF!</definedName>
    <definedName name="TRNR_b8423b09c5e5460b86d90d193ebae42a_188_1" localSheetId="66" hidden="1">[14]USDfin!#REF!</definedName>
    <definedName name="TRNR_b8423b09c5e5460b86d90d193ebae42a_188_1" localSheetId="68" hidden="1">[14]USDfin!#REF!</definedName>
    <definedName name="TRNR_b8423b09c5e5460b86d90d193ebae42a_188_1" localSheetId="70" hidden="1">[14]USDfin!#REF!</definedName>
    <definedName name="TRNR_b8423b09c5e5460b86d90d193ebae42a_188_1" localSheetId="72" hidden="1">[14]USDfin!#REF!</definedName>
    <definedName name="TRNR_b8423b09c5e5460b86d90d193ebae42a_188_1" localSheetId="57" hidden="1">[14]USDfin!#REF!</definedName>
    <definedName name="TRNR_b8423b09c5e5460b86d90d193ebae42a_188_1" localSheetId="75" hidden="1">[14]USDfin!#REF!</definedName>
    <definedName name="TRNR_b8423b09c5e5460b86d90d193ebae42a_188_1" localSheetId="77" hidden="1">[14]USDfin!#REF!</definedName>
    <definedName name="TRNR_b8423b09c5e5460b86d90d193ebae42a_188_1" localSheetId="85" hidden="1">[14]USDfin!#REF!</definedName>
    <definedName name="TRNR_b8423b09c5e5460b86d90d193ebae42a_188_1" localSheetId="59" hidden="1">[14]USDfin!#REF!</definedName>
    <definedName name="TRNR_b8423b09c5e5460b86d90d193ebae42a_188_1" localSheetId="65" hidden="1">[14]USDfin!#REF!</definedName>
    <definedName name="TRNR_b8423b09c5e5460b86d90d193ebae42a_188_1" localSheetId="67" hidden="1">[14]USDfin!#REF!</definedName>
    <definedName name="TRNR_b8423b09c5e5460b86d90d193ebae42a_188_1" localSheetId="69" hidden="1">[14]USDfin!#REF!</definedName>
    <definedName name="TRNR_b8423b09c5e5460b86d90d193ebae42a_188_1" localSheetId="71" hidden="1">[14]USDfin!#REF!</definedName>
    <definedName name="TRNR_b8423b09c5e5460b86d90d193ebae42a_188_1" localSheetId="73" hidden="1">[14]USDfin!#REF!</definedName>
    <definedName name="TRNR_b8423b09c5e5460b86d90d193ebae42a_188_1" localSheetId="39" hidden="1">[14]USDfin!#REF!</definedName>
    <definedName name="TRNR_b8423b09c5e5460b86d90d193ebae42a_188_1" localSheetId="41" hidden="1">[14]USDfin!#REF!</definedName>
    <definedName name="TRNR_b8423b09c5e5460b86d90d193ebae42a_188_1" localSheetId="43" hidden="1">[14]USDfin!#REF!</definedName>
    <definedName name="TRNR_b8423b09c5e5460b86d90d193ebae42a_188_1" localSheetId="45" hidden="1">[14]USDfin!#REF!</definedName>
    <definedName name="TRNR_b8423b09c5e5460b86d90d193ebae42a_188_1" localSheetId="3" hidden="1">[14]USDfin!#REF!</definedName>
    <definedName name="TRNR_b8423b09c5e5460b86d90d193ebae42a_188_1" localSheetId="11" hidden="1">[14]USDfin!#REF!</definedName>
    <definedName name="TRNR_b8423b09c5e5460b86d90d193ebae42a_188_1" localSheetId="13" hidden="1">[14]USDfin!#REF!</definedName>
    <definedName name="TRNR_b8423b09c5e5460b86d90d193ebae42a_188_1" localSheetId="27" hidden="1">[14]USDfin!#REF!</definedName>
    <definedName name="TRNR_b8423b09c5e5460b86d90d193ebae42a_188_1" localSheetId="29" hidden="1">[14]USDfin!#REF!</definedName>
    <definedName name="TRNR_b8423b09c5e5460b86d90d193ebae42a_188_1" localSheetId="31" hidden="1">[14]USDfin!#REF!</definedName>
    <definedName name="TRNR_b8423b09c5e5460b86d90d193ebae42a_188_1" hidden="1">[14]USDfin!#REF!</definedName>
    <definedName name="TRNR_b8659b5d61c44de799d3091e99f2a047_1272_8" localSheetId="38" hidden="1">#REF!</definedName>
    <definedName name="TRNR_b8659b5d61c44de799d3091e99f2a047_1272_8" localSheetId="40" hidden="1">#REF!</definedName>
    <definedName name="TRNR_b8659b5d61c44de799d3091e99f2a047_1272_8" localSheetId="42" hidden="1">#REF!</definedName>
    <definedName name="TRNR_b8659b5d61c44de799d3091e99f2a047_1272_8" localSheetId="44" hidden="1">#REF!</definedName>
    <definedName name="TRNR_b8659b5d61c44de799d3091e99f2a047_1272_8" localSheetId="2" hidden="1">#REF!</definedName>
    <definedName name="TRNR_b8659b5d61c44de799d3091e99f2a047_1272_8" localSheetId="10" hidden="1">#REF!</definedName>
    <definedName name="TRNR_b8659b5d61c44de799d3091e99f2a047_1272_8" localSheetId="12" hidden="1">#REF!</definedName>
    <definedName name="TRNR_b8659b5d61c44de799d3091e99f2a047_1272_8" localSheetId="28" hidden="1">#REF!</definedName>
    <definedName name="TRNR_b8659b5d61c44de799d3091e99f2a047_1272_8" localSheetId="56" hidden="1">#REF!</definedName>
    <definedName name="TRNR_b8659b5d61c44de799d3091e99f2a047_1272_8" localSheetId="84" hidden="1">#REF!</definedName>
    <definedName name="TRNR_b8659b5d61c44de799d3091e99f2a047_1272_8" localSheetId="58" hidden="1">#REF!</definedName>
    <definedName name="TRNR_b8659b5d61c44de799d3091e99f2a047_1272_8" localSheetId="64" hidden="1">#REF!</definedName>
    <definedName name="TRNR_b8659b5d61c44de799d3091e99f2a047_1272_8" localSheetId="66" hidden="1">#REF!</definedName>
    <definedName name="TRNR_b8659b5d61c44de799d3091e99f2a047_1272_8" localSheetId="68" hidden="1">#REF!</definedName>
    <definedName name="TRNR_b8659b5d61c44de799d3091e99f2a047_1272_8" localSheetId="57" hidden="1">#REF!</definedName>
    <definedName name="TRNR_b8659b5d61c44de799d3091e99f2a047_1272_8" localSheetId="85" hidden="1">#REF!</definedName>
    <definedName name="TRNR_b8659b5d61c44de799d3091e99f2a047_1272_8" localSheetId="59" hidden="1">#REF!</definedName>
    <definedName name="TRNR_b8659b5d61c44de799d3091e99f2a047_1272_8" localSheetId="65" hidden="1">#REF!</definedName>
    <definedName name="TRNR_b8659b5d61c44de799d3091e99f2a047_1272_8" localSheetId="67" hidden="1">#REF!</definedName>
    <definedName name="TRNR_b8659b5d61c44de799d3091e99f2a047_1272_8" localSheetId="69" hidden="1">#REF!</definedName>
    <definedName name="TRNR_b8659b5d61c44de799d3091e99f2a047_1272_8" localSheetId="39" hidden="1">#REF!</definedName>
    <definedName name="TRNR_b8659b5d61c44de799d3091e99f2a047_1272_8" localSheetId="41" hidden="1">#REF!</definedName>
    <definedName name="TRNR_b8659b5d61c44de799d3091e99f2a047_1272_8" localSheetId="43" hidden="1">#REF!</definedName>
    <definedName name="TRNR_b8659b5d61c44de799d3091e99f2a047_1272_8" localSheetId="45" hidden="1">#REF!</definedName>
    <definedName name="TRNR_b8659b5d61c44de799d3091e99f2a047_1272_8" localSheetId="3" hidden="1">#REF!</definedName>
    <definedName name="TRNR_b8659b5d61c44de799d3091e99f2a047_1272_8" localSheetId="11" hidden="1">#REF!</definedName>
    <definedName name="TRNR_b8659b5d61c44de799d3091e99f2a047_1272_8" localSheetId="13" hidden="1">#REF!</definedName>
    <definedName name="TRNR_b8659b5d61c44de799d3091e99f2a047_1272_8" localSheetId="31" hidden="1">#REF!</definedName>
    <definedName name="TRNR_b8659b5d61c44de799d3091e99f2a047_1272_8" hidden="1">#REF!</definedName>
    <definedName name="TRNR_b89b0c4b71d740f68db9050b62e840ef_0_0" localSheetId="38" hidden="1">#REF!</definedName>
    <definedName name="TRNR_b89b0c4b71d740f68db9050b62e840ef_0_0" localSheetId="40" hidden="1">#REF!</definedName>
    <definedName name="TRNR_b89b0c4b71d740f68db9050b62e840ef_0_0" localSheetId="42" hidden="1">#REF!</definedName>
    <definedName name="TRNR_b89b0c4b71d740f68db9050b62e840ef_0_0" localSheetId="44" hidden="1">#REF!</definedName>
    <definedName name="TRNR_b89b0c4b71d740f68db9050b62e840ef_0_0" localSheetId="2" hidden="1">#REF!</definedName>
    <definedName name="TRNR_b89b0c4b71d740f68db9050b62e840ef_0_0" localSheetId="10" hidden="1">#REF!</definedName>
    <definedName name="TRNR_b89b0c4b71d740f68db9050b62e840ef_0_0" localSheetId="12" hidden="1">#REF!</definedName>
    <definedName name="TRNR_b89b0c4b71d740f68db9050b62e840ef_0_0" localSheetId="26" hidden="1">#REF!</definedName>
    <definedName name="TRNR_b89b0c4b71d740f68db9050b62e840ef_0_0" localSheetId="28" hidden="1">#REF!</definedName>
    <definedName name="TRNR_b89b0c4b71d740f68db9050b62e840ef_0_0" localSheetId="30" hidden="1">#REF!</definedName>
    <definedName name="TRNR_b89b0c4b71d740f68db9050b62e840ef_0_0" localSheetId="56" hidden="1">#REF!</definedName>
    <definedName name="TRNR_b89b0c4b71d740f68db9050b62e840ef_0_0" localSheetId="74" hidden="1">#REF!</definedName>
    <definedName name="TRNR_b89b0c4b71d740f68db9050b62e840ef_0_0" localSheetId="76" hidden="1">#REF!</definedName>
    <definedName name="TRNR_b89b0c4b71d740f68db9050b62e840ef_0_0" localSheetId="84" hidden="1">#REF!</definedName>
    <definedName name="TRNR_b89b0c4b71d740f68db9050b62e840ef_0_0" localSheetId="58" hidden="1">#REF!</definedName>
    <definedName name="TRNR_b89b0c4b71d740f68db9050b62e840ef_0_0" localSheetId="64" hidden="1">#REF!</definedName>
    <definedName name="TRNR_b89b0c4b71d740f68db9050b62e840ef_0_0" localSheetId="66" hidden="1">#REF!</definedName>
    <definedName name="TRNR_b89b0c4b71d740f68db9050b62e840ef_0_0" localSheetId="68" hidden="1">#REF!</definedName>
    <definedName name="TRNR_b89b0c4b71d740f68db9050b62e840ef_0_0" localSheetId="70" hidden="1">#REF!</definedName>
    <definedName name="TRNR_b89b0c4b71d740f68db9050b62e840ef_0_0" localSheetId="72" hidden="1">#REF!</definedName>
    <definedName name="TRNR_b89b0c4b71d740f68db9050b62e840ef_0_0" localSheetId="57" hidden="1">#REF!</definedName>
    <definedName name="TRNR_b89b0c4b71d740f68db9050b62e840ef_0_0" localSheetId="75" hidden="1">#REF!</definedName>
    <definedName name="TRNR_b89b0c4b71d740f68db9050b62e840ef_0_0" localSheetId="77" hidden="1">#REF!</definedName>
    <definedName name="TRNR_b89b0c4b71d740f68db9050b62e840ef_0_0" localSheetId="85" hidden="1">#REF!</definedName>
    <definedName name="TRNR_b89b0c4b71d740f68db9050b62e840ef_0_0" localSheetId="59" hidden="1">#REF!</definedName>
    <definedName name="TRNR_b89b0c4b71d740f68db9050b62e840ef_0_0" localSheetId="65" hidden="1">#REF!</definedName>
    <definedName name="TRNR_b89b0c4b71d740f68db9050b62e840ef_0_0" localSheetId="67" hidden="1">#REF!</definedName>
    <definedName name="TRNR_b89b0c4b71d740f68db9050b62e840ef_0_0" localSheetId="69" hidden="1">#REF!</definedName>
    <definedName name="TRNR_b89b0c4b71d740f68db9050b62e840ef_0_0" localSheetId="71" hidden="1">#REF!</definedName>
    <definedName name="TRNR_b89b0c4b71d740f68db9050b62e840ef_0_0" localSheetId="73" hidden="1">#REF!</definedName>
    <definedName name="TRNR_b89b0c4b71d740f68db9050b62e840ef_0_0" localSheetId="39" hidden="1">#REF!</definedName>
    <definedName name="TRNR_b89b0c4b71d740f68db9050b62e840ef_0_0" localSheetId="41" hidden="1">#REF!</definedName>
    <definedName name="TRNR_b89b0c4b71d740f68db9050b62e840ef_0_0" localSheetId="43" hidden="1">#REF!</definedName>
    <definedName name="TRNR_b89b0c4b71d740f68db9050b62e840ef_0_0" localSheetId="45" hidden="1">#REF!</definedName>
    <definedName name="TRNR_b89b0c4b71d740f68db9050b62e840ef_0_0" localSheetId="3" hidden="1">#REF!</definedName>
    <definedName name="TRNR_b89b0c4b71d740f68db9050b62e840ef_0_0" localSheetId="11" hidden="1">#REF!</definedName>
    <definedName name="TRNR_b89b0c4b71d740f68db9050b62e840ef_0_0" localSheetId="13" hidden="1">#REF!</definedName>
    <definedName name="TRNR_b89b0c4b71d740f68db9050b62e840ef_0_0" localSheetId="27" hidden="1">#REF!</definedName>
    <definedName name="TRNR_b89b0c4b71d740f68db9050b62e840ef_0_0" localSheetId="29" hidden="1">#REF!</definedName>
    <definedName name="TRNR_b89b0c4b71d740f68db9050b62e840ef_0_0" localSheetId="31" hidden="1">#REF!</definedName>
    <definedName name="TRNR_b89b0c4b71d740f68db9050b62e840ef_0_0" hidden="1">#REF!</definedName>
    <definedName name="TRNR_ba33d7299e634cf8a7a0089341385ec9_1_1" localSheetId="38" hidden="1">#REF!</definedName>
    <definedName name="TRNR_ba33d7299e634cf8a7a0089341385ec9_1_1" localSheetId="40" hidden="1">#REF!</definedName>
    <definedName name="TRNR_ba33d7299e634cf8a7a0089341385ec9_1_1" localSheetId="42" hidden="1">#REF!</definedName>
    <definedName name="TRNR_ba33d7299e634cf8a7a0089341385ec9_1_1" localSheetId="44" hidden="1">#REF!</definedName>
    <definedName name="TRNR_ba33d7299e634cf8a7a0089341385ec9_1_1" localSheetId="2" hidden="1">#REF!</definedName>
    <definedName name="TRNR_ba33d7299e634cf8a7a0089341385ec9_1_1" localSheetId="10" hidden="1">#REF!</definedName>
    <definedName name="TRNR_ba33d7299e634cf8a7a0089341385ec9_1_1" localSheetId="12" hidden="1">#REF!</definedName>
    <definedName name="TRNR_ba33d7299e634cf8a7a0089341385ec9_1_1" localSheetId="26" hidden="1">#REF!</definedName>
    <definedName name="TRNR_ba33d7299e634cf8a7a0089341385ec9_1_1" localSheetId="28" hidden="1">#REF!</definedName>
    <definedName name="TRNR_ba33d7299e634cf8a7a0089341385ec9_1_1" localSheetId="30" hidden="1">#REF!</definedName>
    <definedName name="TRNR_ba33d7299e634cf8a7a0089341385ec9_1_1" localSheetId="56" hidden="1">#REF!</definedName>
    <definedName name="TRNR_ba33d7299e634cf8a7a0089341385ec9_1_1" localSheetId="74" hidden="1">#REF!</definedName>
    <definedName name="TRNR_ba33d7299e634cf8a7a0089341385ec9_1_1" localSheetId="76" hidden="1">#REF!</definedName>
    <definedName name="TRNR_ba33d7299e634cf8a7a0089341385ec9_1_1" localSheetId="84" hidden="1">#REF!</definedName>
    <definedName name="TRNR_ba33d7299e634cf8a7a0089341385ec9_1_1" localSheetId="58" hidden="1">#REF!</definedName>
    <definedName name="TRNR_ba33d7299e634cf8a7a0089341385ec9_1_1" localSheetId="64" hidden="1">#REF!</definedName>
    <definedName name="TRNR_ba33d7299e634cf8a7a0089341385ec9_1_1" localSheetId="66" hidden="1">#REF!</definedName>
    <definedName name="TRNR_ba33d7299e634cf8a7a0089341385ec9_1_1" localSheetId="68" hidden="1">#REF!</definedName>
    <definedName name="TRNR_ba33d7299e634cf8a7a0089341385ec9_1_1" localSheetId="70" hidden="1">#REF!</definedName>
    <definedName name="TRNR_ba33d7299e634cf8a7a0089341385ec9_1_1" localSheetId="72" hidden="1">#REF!</definedName>
    <definedName name="TRNR_ba33d7299e634cf8a7a0089341385ec9_1_1" localSheetId="57" hidden="1">#REF!</definedName>
    <definedName name="TRNR_ba33d7299e634cf8a7a0089341385ec9_1_1" localSheetId="75" hidden="1">#REF!</definedName>
    <definedName name="TRNR_ba33d7299e634cf8a7a0089341385ec9_1_1" localSheetId="77" hidden="1">#REF!</definedName>
    <definedName name="TRNR_ba33d7299e634cf8a7a0089341385ec9_1_1" localSheetId="85" hidden="1">#REF!</definedName>
    <definedName name="TRNR_ba33d7299e634cf8a7a0089341385ec9_1_1" localSheetId="59" hidden="1">#REF!</definedName>
    <definedName name="TRNR_ba33d7299e634cf8a7a0089341385ec9_1_1" localSheetId="65" hidden="1">#REF!</definedName>
    <definedName name="TRNR_ba33d7299e634cf8a7a0089341385ec9_1_1" localSheetId="67" hidden="1">#REF!</definedName>
    <definedName name="TRNR_ba33d7299e634cf8a7a0089341385ec9_1_1" localSheetId="69" hidden="1">#REF!</definedName>
    <definedName name="TRNR_ba33d7299e634cf8a7a0089341385ec9_1_1" localSheetId="71" hidden="1">#REF!</definedName>
    <definedName name="TRNR_ba33d7299e634cf8a7a0089341385ec9_1_1" localSheetId="73" hidden="1">#REF!</definedName>
    <definedName name="TRNR_ba33d7299e634cf8a7a0089341385ec9_1_1" localSheetId="39" hidden="1">#REF!</definedName>
    <definedName name="TRNR_ba33d7299e634cf8a7a0089341385ec9_1_1" localSheetId="41" hidden="1">#REF!</definedName>
    <definedName name="TRNR_ba33d7299e634cf8a7a0089341385ec9_1_1" localSheetId="43" hidden="1">#REF!</definedName>
    <definedName name="TRNR_ba33d7299e634cf8a7a0089341385ec9_1_1" localSheetId="45" hidden="1">#REF!</definedName>
    <definedName name="TRNR_ba33d7299e634cf8a7a0089341385ec9_1_1" localSheetId="3" hidden="1">#REF!</definedName>
    <definedName name="TRNR_ba33d7299e634cf8a7a0089341385ec9_1_1" localSheetId="11" hidden="1">#REF!</definedName>
    <definedName name="TRNR_ba33d7299e634cf8a7a0089341385ec9_1_1" localSheetId="13" hidden="1">#REF!</definedName>
    <definedName name="TRNR_ba33d7299e634cf8a7a0089341385ec9_1_1" localSheetId="27" hidden="1">#REF!</definedName>
    <definedName name="TRNR_ba33d7299e634cf8a7a0089341385ec9_1_1" localSheetId="29" hidden="1">#REF!</definedName>
    <definedName name="TRNR_ba33d7299e634cf8a7a0089341385ec9_1_1" localSheetId="31" hidden="1">#REF!</definedName>
    <definedName name="TRNR_ba33d7299e634cf8a7a0089341385ec9_1_1" hidden="1">#REF!</definedName>
    <definedName name="TRNR_bd2e6d2eec1c44d3b051e9d5e6e75c03_101_1" localSheetId="38" hidden="1">#REF!</definedName>
    <definedName name="TRNR_bd2e6d2eec1c44d3b051e9d5e6e75c03_101_1" localSheetId="40" hidden="1">#REF!</definedName>
    <definedName name="TRNR_bd2e6d2eec1c44d3b051e9d5e6e75c03_101_1" localSheetId="42" hidden="1">#REF!</definedName>
    <definedName name="TRNR_bd2e6d2eec1c44d3b051e9d5e6e75c03_101_1" localSheetId="44" hidden="1">#REF!</definedName>
    <definedName name="TRNR_bd2e6d2eec1c44d3b051e9d5e6e75c03_101_1" localSheetId="2" hidden="1">'[5]10.'!#REF!</definedName>
    <definedName name="TRNR_bd2e6d2eec1c44d3b051e9d5e6e75c03_101_1" localSheetId="10" hidden="1">'[5]10.'!#REF!</definedName>
    <definedName name="TRNR_bd2e6d2eec1c44d3b051e9d5e6e75c03_101_1" localSheetId="12" hidden="1">'[5]10.'!#REF!</definedName>
    <definedName name="TRNR_bd2e6d2eec1c44d3b051e9d5e6e75c03_101_1" localSheetId="26" hidden="1">'[5]10.'!#REF!</definedName>
    <definedName name="TRNR_bd2e6d2eec1c44d3b051e9d5e6e75c03_101_1" localSheetId="28" hidden="1">'[5]10.'!#REF!</definedName>
    <definedName name="TRNR_bd2e6d2eec1c44d3b051e9d5e6e75c03_101_1" localSheetId="30" hidden="1">'[5]10.'!#REF!</definedName>
    <definedName name="TRNR_bd2e6d2eec1c44d3b051e9d5e6e75c03_101_1" localSheetId="56" hidden="1">'[5]10.'!#REF!</definedName>
    <definedName name="TRNR_bd2e6d2eec1c44d3b051e9d5e6e75c03_101_1" localSheetId="74" hidden="1">'[5]10.'!#REF!</definedName>
    <definedName name="TRNR_bd2e6d2eec1c44d3b051e9d5e6e75c03_101_1" localSheetId="76" hidden="1">'[5]10.'!#REF!</definedName>
    <definedName name="TRNR_bd2e6d2eec1c44d3b051e9d5e6e75c03_101_1" localSheetId="84" hidden="1">#REF!</definedName>
    <definedName name="TRNR_bd2e6d2eec1c44d3b051e9d5e6e75c03_101_1" localSheetId="58" hidden="1">'[5]10.'!#REF!</definedName>
    <definedName name="TRNR_bd2e6d2eec1c44d3b051e9d5e6e75c03_101_1" localSheetId="64" hidden="1">'[5]10.'!#REF!</definedName>
    <definedName name="TRNR_bd2e6d2eec1c44d3b051e9d5e6e75c03_101_1" localSheetId="66" hidden="1">'[5]10.'!#REF!</definedName>
    <definedName name="TRNR_bd2e6d2eec1c44d3b051e9d5e6e75c03_101_1" localSheetId="68" hidden="1">'[5]10.'!#REF!</definedName>
    <definedName name="TRNR_bd2e6d2eec1c44d3b051e9d5e6e75c03_101_1" localSheetId="70" hidden="1">'[5]10.'!#REF!</definedName>
    <definedName name="TRNR_bd2e6d2eec1c44d3b051e9d5e6e75c03_101_1" localSheetId="72" hidden="1">'[5]10.'!#REF!</definedName>
    <definedName name="TRNR_bd2e6d2eec1c44d3b051e9d5e6e75c03_101_1" localSheetId="57" hidden="1">'[5]10.'!#REF!</definedName>
    <definedName name="TRNR_bd2e6d2eec1c44d3b051e9d5e6e75c03_101_1" localSheetId="75" hidden="1">'[5]10.'!#REF!</definedName>
    <definedName name="TRNR_bd2e6d2eec1c44d3b051e9d5e6e75c03_101_1" localSheetId="77" hidden="1">'[5]10.'!#REF!</definedName>
    <definedName name="TRNR_bd2e6d2eec1c44d3b051e9d5e6e75c03_101_1" localSheetId="85" hidden="1">#REF!</definedName>
    <definedName name="TRNR_bd2e6d2eec1c44d3b051e9d5e6e75c03_101_1" localSheetId="59" hidden="1">'[5]10.'!#REF!</definedName>
    <definedName name="TRNR_bd2e6d2eec1c44d3b051e9d5e6e75c03_101_1" localSheetId="65" hidden="1">'[5]10.'!#REF!</definedName>
    <definedName name="TRNR_bd2e6d2eec1c44d3b051e9d5e6e75c03_101_1" localSheetId="67" hidden="1">'[5]10.'!#REF!</definedName>
    <definedName name="TRNR_bd2e6d2eec1c44d3b051e9d5e6e75c03_101_1" localSheetId="69" hidden="1">'[5]10.'!#REF!</definedName>
    <definedName name="TRNR_bd2e6d2eec1c44d3b051e9d5e6e75c03_101_1" localSheetId="71" hidden="1">'[5]10.'!#REF!</definedName>
    <definedName name="TRNR_bd2e6d2eec1c44d3b051e9d5e6e75c03_101_1" localSheetId="73" hidden="1">'[5]10.'!#REF!</definedName>
    <definedName name="TRNR_bd2e6d2eec1c44d3b051e9d5e6e75c03_101_1" localSheetId="39" hidden="1">#REF!</definedName>
    <definedName name="TRNR_bd2e6d2eec1c44d3b051e9d5e6e75c03_101_1" localSheetId="41" hidden="1">#REF!</definedName>
    <definedName name="TRNR_bd2e6d2eec1c44d3b051e9d5e6e75c03_101_1" localSheetId="43" hidden="1">#REF!</definedName>
    <definedName name="TRNR_bd2e6d2eec1c44d3b051e9d5e6e75c03_101_1" localSheetId="45" hidden="1">#REF!</definedName>
    <definedName name="TRNR_bd2e6d2eec1c44d3b051e9d5e6e75c03_101_1" localSheetId="3" hidden="1">'[5]10.'!#REF!</definedName>
    <definedName name="TRNR_bd2e6d2eec1c44d3b051e9d5e6e75c03_101_1" localSheetId="11" hidden="1">'[5]10.'!#REF!</definedName>
    <definedName name="TRNR_bd2e6d2eec1c44d3b051e9d5e6e75c03_101_1" localSheetId="13" hidden="1">'[5]10.'!#REF!</definedName>
    <definedName name="TRNR_bd2e6d2eec1c44d3b051e9d5e6e75c03_101_1" localSheetId="27" hidden="1">'[5]10.'!#REF!</definedName>
    <definedName name="TRNR_bd2e6d2eec1c44d3b051e9d5e6e75c03_101_1" localSheetId="29" hidden="1">'[5]10.'!#REF!</definedName>
    <definedName name="TRNR_bd2e6d2eec1c44d3b051e9d5e6e75c03_101_1" localSheetId="31" hidden="1">'[5]10.'!#REF!</definedName>
    <definedName name="TRNR_bd2e6d2eec1c44d3b051e9d5e6e75c03_101_1" hidden="1">'[5]10.'!#REF!</definedName>
    <definedName name="TRNR_bd3566eef6f148558c980d90f0d94924_377_1" localSheetId="38" hidden="1">#REF!</definedName>
    <definedName name="TRNR_bd3566eef6f148558c980d90f0d94924_377_1" localSheetId="40" hidden="1">#REF!</definedName>
    <definedName name="TRNR_bd3566eef6f148558c980d90f0d94924_377_1" localSheetId="42" hidden="1">#REF!</definedName>
    <definedName name="TRNR_bd3566eef6f148558c980d90f0d94924_377_1" localSheetId="44" hidden="1">#REF!</definedName>
    <definedName name="TRNR_bd3566eef6f148558c980d90f0d94924_377_1" localSheetId="2" hidden="1">#REF!</definedName>
    <definedName name="TRNR_bd3566eef6f148558c980d90f0d94924_377_1" localSheetId="10" hidden="1">#REF!</definedName>
    <definedName name="TRNR_bd3566eef6f148558c980d90f0d94924_377_1" localSheetId="12" hidden="1">#REF!</definedName>
    <definedName name="TRNR_bd3566eef6f148558c980d90f0d94924_377_1" localSheetId="26" hidden="1">#REF!</definedName>
    <definedName name="TRNR_bd3566eef6f148558c980d90f0d94924_377_1" localSheetId="28" hidden="1">#REF!</definedName>
    <definedName name="TRNR_bd3566eef6f148558c980d90f0d94924_377_1" localSheetId="30" hidden="1">#REF!</definedName>
    <definedName name="TRNR_bd3566eef6f148558c980d90f0d94924_377_1" localSheetId="56" hidden="1">#REF!</definedName>
    <definedName name="TRNR_bd3566eef6f148558c980d90f0d94924_377_1" localSheetId="74" hidden="1">#REF!</definedName>
    <definedName name="TRNR_bd3566eef6f148558c980d90f0d94924_377_1" localSheetId="76" hidden="1">#REF!</definedName>
    <definedName name="TRNR_bd3566eef6f148558c980d90f0d94924_377_1" localSheetId="84" hidden="1">#REF!</definedName>
    <definedName name="TRNR_bd3566eef6f148558c980d90f0d94924_377_1" localSheetId="58" hidden="1">#REF!</definedName>
    <definedName name="TRNR_bd3566eef6f148558c980d90f0d94924_377_1" localSheetId="64" hidden="1">#REF!</definedName>
    <definedName name="TRNR_bd3566eef6f148558c980d90f0d94924_377_1" localSheetId="66" hidden="1">#REF!</definedName>
    <definedName name="TRNR_bd3566eef6f148558c980d90f0d94924_377_1" localSheetId="68" hidden="1">#REF!</definedName>
    <definedName name="TRNR_bd3566eef6f148558c980d90f0d94924_377_1" localSheetId="70" hidden="1">#REF!</definedName>
    <definedName name="TRNR_bd3566eef6f148558c980d90f0d94924_377_1" localSheetId="72" hidden="1">#REF!</definedName>
    <definedName name="TRNR_bd3566eef6f148558c980d90f0d94924_377_1" localSheetId="57" hidden="1">#REF!</definedName>
    <definedName name="TRNR_bd3566eef6f148558c980d90f0d94924_377_1" localSheetId="75" hidden="1">#REF!</definedName>
    <definedName name="TRNR_bd3566eef6f148558c980d90f0d94924_377_1" localSheetId="77" hidden="1">#REF!</definedName>
    <definedName name="TRNR_bd3566eef6f148558c980d90f0d94924_377_1" localSheetId="85" hidden="1">#REF!</definedName>
    <definedName name="TRNR_bd3566eef6f148558c980d90f0d94924_377_1" localSheetId="59" hidden="1">#REF!</definedName>
    <definedName name="TRNR_bd3566eef6f148558c980d90f0d94924_377_1" localSheetId="65" hidden="1">#REF!</definedName>
    <definedName name="TRNR_bd3566eef6f148558c980d90f0d94924_377_1" localSheetId="67" hidden="1">#REF!</definedName>
    <definedName name="TRNR_bd3566eef6f148558c980d90f0d94924_377_1" localSheetId="69" hidden="1">#REF!</definedName>
    <definedName name="TRNR_bd3566eef6f148558c980d90f0d94924_377_1" localSheetId="71" hidden="1">#REF!</definedName>
    <definedName name="TRNR_bd3566eef6f148558c980d90f0d94924_377_1" localSheetId="73" hidden="1">#REF!</definedName>
    <definedName name="TRNR_bd3566eef6f148558c980d90f0d94924_377_1" localSheetId="39" hidden="1">#REF!</definedName>
    <definedName name="TRNR_bd3566eef6f148558c980d90f0d94924_377_1" localSheetId="41" hidden="1">#REF!</definedName>
    <definedName name="TRNR_bd3566eef6f148558c980d90f0d94924_377_1" localSheetId="43" hidden="1">#REF!</definedName>
    <definedName name="TRNR_bd3566eef6f148558c980d90f0d94924_377_1" localSheetId="45" hidden="1">#REF!</definedName>
    <definedName name="TRNR_bd3566eef6f148558c980d90f0d94924_377_1" localSheetId="3" hidden="1">#REF!</definedName>
    <definedName name="TRNR_bd3566eef6f148558c980d90f0d94924_377_1" localSheetId="11" hidden="1">#REF!</definedName>
    <definedName name="TRNR_bd3566eef6f148558c980d90f0d94924_377_1" localSheetId="13" hidden="1">#REF!</definedName>
    <definedName name="TRNR_bd3566eef6f148558c980d90f0d94924_377_1" localSheetId="27" hidden="1">#REF!</definedName>
    <definedName name="TRNR_bd3566eef6f148558c980d90f0d94924_377_1" localSheetId="29" hidden="1">#REF!</definedName>
    <definedName name="TRNR_bd3566eef6f148558c980d90f0d94924_377_1" localSheetId="31" hidden="1">#REF!</definedName>
    <definedName name="TRNR_bd3566eef6f148558c980d90f0d94924_377_1" hidden="1">#REF!</definedName>
    <definedName name="TRNR_bdb77d19416541dba127dd520c8391da_3608_3" localSheetId="2" hidden="1">#REF!</definedName>
    <definedName name="TRNR_bdb77d19416541dba127dd520c8391da_3608_3" localSheetId="10" hidden="1">#REF!</definedName>
    <definedName name="TRNR_bdb77d19416541dba127dd520c8391da_3608_3" localSheetId="12" hidden="1">#REF!</definedName>
    <definedName name="TRNR_bdb77d19416541dba127dd520c8391da_3608_3" localSheetId="26" hidden="1">#REF!</definedName>
    <definedName name="TRNR_bdb77d19416541dba127dd520c8391da_3608_3" localSheetId="28" hidden="1">#REF!</definedName>
    <definedName name="TRNR_bdb77d19416541dba127dd520c8391da_3608_3" localSheetId="30" hidden="1">#REF!</definedName>
    <definedName name="TRNR_bdb77d19416541dba127dd520c8391da_3608_3" localSheetId="56" hidden="1">#REF!</definedName>
    <definedName name="TRNR_bdb77d19416541dba127dd520c8391da_3608_3" localSheetId="74" hidden="1">#REF!</definedName>
    <definedName name="TRNR_bdb77d19416541dba127dd520c8391da_3608_3" localSheetId="76" hidden="1">#REF!</definedName>
    <definedName name="TRNR_bdb77d19416541dba127dd520c8391da_3608_3" localSheetId="84" hidden="1">#REF!</definedName>
    <definedName name="TRNR_bdb77d19416541dba127dd520c8391da_3608_3" localSheetId="58" hidden="1">#REF!</definedName>
    <definedName name="TRNR_bdb77d19416541dba127dd520c8391da_3608_3" localSheetId="64" hidden="1">#REF!</definedName>
    <definedName name="TRNR_bdb77d19416541dba127dd520c8391da_3608_3" localSheetId="66" hidden="1">#REF!</definedName>
    <definedName name="TRNR_bdb77d19416541dba127dd520c8391da_3608_3" localSheetId="68" hidden="1">#REF!</definedName>
    <definedName name="TRNR_bdb77d19416541dba127dd520c8391da_3608_3" localSheetId="70" hidden="1">#REF!</definedName>
    <definedName name="TRNR_bdb77d19416541dba127dd520c8391da_3608_3" localSheetId="72" hidden="1">#REF!</definedName>
    <definedName name="TRNR_bdb77d19416541dba127dd520c8391da_3608_3" localSheetId="57" hidden="1">#REF!</definedName>
    <definedName name="TRNR_bdb77d19416541dba127dd520c8391da_3608_3" localSheetId="75" hidden="1">#REF!</definedName>
    <definedName name="TRNR_bdb77d19416541dba127dd520c8391da_3608_3" localSheetId="77" hidden="1">#REF!</definedName>
    <definedName name="TRNR_bdb77d19416541dba127dd520c8391da_3608_3" localSheetId="85" hidden="1">#REF!</definedName>
    <definedName name="TRNR_bdb77d19416541dba127dd520c8391da_3608_3" localSheetId="59" hidden="1">#REF!</definedName>
    <definedName name="TRNR_bdb77d19416541dba127dd520c8391da_3608_3" localSheetId="65" hidden="1">#REF!</definedName>
    <definedName name="TRNR_bdb77d19416541dba127dd520c8391da_3608_3" localSheetId="67" hidden="1">#REF!</definedName>
    <definedName name="TRNR_bdb77d19416541dba127dd520c8391da_3608_3" localSheetId="69" hidden="1">#REF!</definedName>
    <definedName name="TRNR_bdb77d19416541dba127dd520c8391da_3608_3" localSheetId="71" hidden="1">#REF!</definedName>
    <definedName name="TRNR_bdb77d19416541dba127dd520c8391da_3608_3" localSheetId="73" hidden="1">#REF!</definedName>
    <definedName name="TRNR_bdb77d19416541dba127dd520c8391da_3608_3" localSheetId="3" hidden="1">#REF!</definedName>
    <definedName name="TRNR_bdb77d19416541dba127dd520c8391da_3608_3" localSheetId="11" hidden="1">#REF!</definedName>
    <definedName name="TRNR_bdb77d19416541dba127dd520c8391da_3608_3" localSheetId="13" hidden="1">#REF!</definedName>
    <definedName name="TRNR_bdb77d19416541dba127dd520c8391da_3608_3" localSheetId="27" hidden="1">#REF!</definedName>
    <definedName name="TRNR_bdb77d19416541dba127dd520c8391da_3608_3" localSheetId="29" hidden="1">#REF!</definedName>
    <definedName name="TRNR_bdb77d19416541dba127dd520c8391da_3608_3" localSheetId="31" hidden="1">#REF!</definedName>
    <definedName name="TRNR_bdb77d19416541dba127dd520c8391da_3608_3" hidden="1">#REF!</definedName>
    <definedName name="TRNR_be125eaa3d864911a327cc0578069dc0_3132_7" localSheetId="2" hidden="1">#REF!</definedName>
    <definedName name="TRNR_be125eaa3d864911a327cc0578069dc0_3132_7" localSheetId="10" hidden="1">#REF!</definedName>
    <definedName name="TRNR_be125eaa3d864911a327cc0578069dc0_3132_7" localSheetId="12" hidden="1">#REF!</definedName>
    <definedName name="TRNR_be125eaa3d864911a327cc0578069dc0_3132_7" localSheetId="26" hidden="1">#REF!</definedName>
    <definedName name="TRNR_be125eaa3d864911a327cc0578069dc0_3132_7" localSheetId="28" hidden="1">#REF!</definedName>
    <definedName name="TRNR_be125eaa3d864911a327cc0578069dc0_3132_7" localSheetId="30" hidden="1">#REF!</definedName>
    <definedName name="TRNR_be125eaa3d864911a327cc0578069dc0_3132_7" localSheetId="56" hidden="1">#REF!</definedName>
    <definedName name="TRNR_be125eaa3d864911a327cc0578069dc0_3132_7" localSheetId="74" hidden="1">#REF!</definedName>
    <definedName name="TRNR_be125eaa3d864911a327cc0578069dc0_3132_7" localSheetId="76" hidden="1">#REF!</definedName>
    <definedName name="TRNR_be125eaa3d864911a327cc0578069dc0_3132_7" localSheetId="84" hidden="1">#REF!</definedName>
    <definedName name="TRNR_be125eaa3d864911a327cc0578069dc0_3132_7" localSheetId="58" hidden="1">#REF!</definedName>
    <definedName name="TRNR_be125eaa3d864911a327cc0578069dc0_3132_7" localSheetId="64" hidden="1">#REF!</definedName>
    <definedName name="TRNR_be125eaa3d864911a327cc0578069dc0_3132_7" localSheetId="66" hidden="1">#REF!</definedName>
    <definedName name="TRNR_be125eaa3d864911a327cc0578069dc0_3132_7" localSheetId="68" hidden="1">#REF!</definedName>
    <definedName name="TRNR_be125eaa3d864911a327cc0578069dc0_3132_7" localSheetId="70" hidden="1">#REF!</definedName>
    <definedName name="TRNR_be125eaa3d864911a327cc0578069dc0_3132_7" localSheetId="72" hidden="1">#REF!</definedName>
    <definedName name="TRNR_be125eaa3d864911a327cc0578069dc0_3132_7" localSheetId="57" hidden="1">#REF!</definedName>
    <definedName name="TRNR_be125eaa3d864911a327cc0578069dc0_3132_7" localSheetId="75" hidden="1">#REF!</definedName>
    <definedName name="TRNR_be125eaa3d864911a327cc0578069dc0_3132_7" localSheetId="77" hidden="1">#REF!</definedName>
    <definedName name="TRNR_be125eaa3d864911a327cc0578069dc0_3132_7" localSheetId="85" hidden="1">#REF!</definedName>
    <definedName name="TRNR_be125eaa3d864911a327cc0578069dc0_3132_7" localSheetId="59" hidden="1">#REF!</definedName>
    <definedName name="TRNR_be125eaa3d864911a327cc0578069dc0_3132_7" localSheetId="65" hidden="1">#REF!</definedName>
    <definedName name="TRNR_be125eaa3d864911a327cc0578069dc0_3132_7" localSheetId="67" hidden="1">#REF!</definedName>
    <definedName name="TRNR_be125eaa3d864911a327cc0578069dc0_3132_7" localSheetId="69" hidden="1">#REF!</definedName>
    <definedName name="TRNR_be125eaa3d864911a327cc0578069dc0_3132_7" localSheetId="71" hidden="1">#REF!</definedName>
    <definedName name="TRNR_be125eaa3d864911a327cc0578069dc0_3132_7" localSheetId="73" hidden="1">#REF!</definedName>
    <definedName name="TRNR_be125eaa3d864911a327cc0578069dc0_3132_7" localSheetId="3" hidden="1">#REF!</definedName>
    <definedName name="TRNR_be125eaa3d864911a327cc0578069dc0_3132_7" localSheetId="11" hidden="1">#REF!</definedName>
    <definedName name="TRNR_be125eaa3d864911a327cc0578069dc0_3132_7" localSheetId="13" hidden="1">#REF!</definedName>
    <definedName name="TRNR_be125eaa3d864911a327cc0578069dc0_3132_7" localSheetId="27" hidden="1">#REF!</definedName>
    <definedName name="TRNR_be125eaa3d864911a327cc0578069dc0_3132_7" localSheetId="29" hidden="1">#REF!</definedName>
    <definedName name="TRNR_be125eaa3d864911a327cc0578069dc0_3132_7" localSheetId="31" hidden="1">#REF!</definedName>
    <definedName name="TRNR_be125eaa3d864911a327cc0578069dc0_3132_7" hidden="1">#REF!</definedName>
    <definedName name="TRNR_bfb24990ad32421d9f47c7b84a95079c_145_2" localSheetId="10" hidden="1">#REF!</definedName>
    <definedName name="TRNR_bfb24990ad32421d9f47c7b84a95079c_145_2" localSheetId="12" hidden="1">#REF!</definedName>
    <definedName name="TRNR_bfb24990ad32421d9f47c7b84a95079c_145_2" localSheetId="28" hidden="1">#REF!</definedName>
    <definedName name="TRNR_bfb24990ad32421d9f47c7b84a95079c_145_2" localSheetId="84" hidden="1">#REF!</definedName>
    <definedName name="TRNR_bfb24990ad32421d9f47c7b84a95079c_145_2" localSheetId="85" hidden="1">#REF!</definedName>
    <definedName name="TRNR_bfb24990ad32421d9f47c7b84a95079c_145_2" localSheetId="11" hidden="1">#REF!</definedName>
    <definedName name="TRNR_bfb24990ad32421d9f47c7b84a95079c_145_2" localSheetId="13" hidden="1">#REF!</definedName>
    <definedName name="TRNR_bfb24990ad32421d9f47c7b84a95079c_145_2" localSheetId="31" hidden="1">#REF!</definedName>
    <definedName name="TRNR_bfb24990ad32421d9f47c7b84a95079c_145_2" hidden="1">#REF!</definedName>
    <definedName name="TRNR_c418e480fd1144a1b8034db0077b0048_1304_6" localSheetId="10" hidden="1">#REF!</definedName>
    <definedName name="TRNR_c418e480fd1144a1b8034db0077b0048_1304_6" localSheetId="12" hidden="1">#REF!</definedName>
    <definedName name="TRNR_c418e480fd1144a1b8034db0077b0048_1304_6" localSheetId="28" hidden="1">#REF!</definedName>
    <definedName name="TRNR_c418e480fd1144a1b8034db0077b0048_1304_6" localSheetId="84" hidden="1">#REF!</definedName>
    <definedName name="TRNR_c418e480fd1144a1b8034db0077b0048_1304_6" localSheetId="85" hidden="1">#REF!</definedName>
    <definedName name="TRNR_c418e480fd1144a1b8034db0077b0048_1304_6" localSheetId="11" hidden="1">#REF!</definedName>
    <definedName name="TRNR_c418e480fd1144a1b8034db0077b0048_1304_6" localSheetId="13" hidden="1">#REF!</definedName>
    <definedName name="TRNR_c418e480fd1144a1b8034db0077b0048_1304_6" localSheetId="31" hidden="1">#REF!</definedName>
    <definedName name="TRNR_c418e480fd1144a1b8034db0077b0048_1304_6" hidden="1">#REF!</definedName>
    <definedName name="TRNR_c4480e1c2068408fabbaa83c2f1f0e80_2812_6" localSheetId="10" hidden="1">#REF!</definedName>
    <definedName name="TRNR_c4480e1c2068408fabbaa83c2f1f0e80_2812_6" localSheetId="12" hidden="1">#REF!</definedName>
    <definedName name="TRNR_c4480e1c2068408fabbaa83c2f1f0e80_2812_6" localSheetId="28" hidden="1">#REF!</definedName>
    <definedName name="TRNR_c4480e1c2068408fabbaa83c2f1f0e80_2812_6" localSheetId="84" hidden="1">#REF!</definedName>
    <definedName name="TRNR_c4480e1c2068408fabbaa83c2f1f0e80_2812_6" localSheetId="85" hidden="1">#REF!</definedName>
    <definedName name="TRNR_c4480e1c2068408fabbaa83c2f1f0e80_2812_6" localSheetId="11" hidden="1">#REF!</definedName>
    <definedName name="TRNR_c4480e1c2068408fabbaa83c2f1f0e80_2812_6" localSheetId="13" hidden="1">#REF!</definedName>
    <definedName name="TRNR_c4480e1c2068408fabbaa83c2f1f0e80_2812_6" localSheetId="31" hidden="1">#REF!</definedName>
    <definedName name="TRNR_c4480e1c2068408fabbaa83c2f1f0e80_2812_6" hidden="1">#REF!</definedName>
    <definedName name="TRNR_c4d83c379a88483c93376990ab6a5bbd_215_1" localSheetId="38" hidden="1">#REF!</definedName>
    <definedName name="TRNR_c4d83c379a88483c93376990ab6a5bbd_215_1" localSheetId="40" hidden="1">#REF!</definedName>
    <definedName name="TRNR_c4d83c379a88483c93376990ab6a5bbd_215_1" localSheetId="42" hidden="1">#REF!</definedName>
    <definedName name="TRNR_c4d83c379a88483c93376990ab6a5bbd_215_1" localSheetId="44" hidden="1">#REF!</definedName>
    <definedName name="TRNR_c4d83c379a88483c93376990ab6a5bbd_215_1" localSheetId="10" hidden="1">#REF!</definedName>
    <definedName name="TRNR_c4d83c379a88483c93376990ab6a5bbd_215_1" localSheetId="12" hidden="1">#REF!</definedName>
    <definedName name="TRNR_c4d83c379a88483c93376990ab6a5bbd_215_1" localSheetId="28" hidden="1">#REF!</definedName>
    <definedName name="TRNR_c4d83c379a88483c93376990ab6a5bbd_215_1" localSheetId="84" hidden="1">#REF!</definedName>
    <definedName name="TRNR_c4d83c379a88483c93376990ab6a5bbd_215_1" localSheetId="85" hidden="1">#REF!</definedName>
    <definedName name="TRNR_c4d83c379a88483c93376990ab6a5bbd_215_1" localSheetId="39" hidden="1">#REF!</definedName>
    <definedName name="TRNR_c4d83c379a88483c93376990ab6a5bbd_215_1" localSheetId="41" hidden="1">#REF!</definedName>
    <definedName name="TRNR_c4d83c379a88483c93376990ab6a5bbd_215_1" localSheetId="43" hidden="1">#REF!</definedName>
    <definedName name="TRNR_c4d83c379a88483c93376990ab6a5bbd_215_1" localSheetId="45" hidden="1">#REF!</definedName>
    <definedName name="TRNR_c4d83c379a88483c93376990ab6a5bbd_215_1" localSheetId="11" hidden="1">#REF!</definedName>
    <definedName name="TRNR_c4d83c379a88483c93376990ab6a5bbd_215_1" localSheetId="13" hidden="1">#REF!</definedName>
    <definedName name="TRNR_c4d83c379a88483c93376990ab6a5bbd_215_1" localSheetId="31" hidden="1">#REF!</definedName>
    <definedName name="TRNR_c4d83c379a88483c93376990ab6a5bbd_215_1" hidden="1">#REF!</definedName>
    <definedName name="TRNR_c559b3fbb0a74829810a4edc79484eb7_782_1" localSheetId="10" hidden="1">#REF!</definedName>
    <definedName name="TRNR_c559b3fbb0a74829810a4edc79484eb7_782_1" localSheetId="12" hidden="1">#REF!</definedName>
    <definedName name="TRNR_c559b3fbb0a74829810a4edc79484eb7_782_1" localSheetId="28" hidden="1">#REF!</definedName>
    <definedName name="TRNR_c559b3fbb0a74829810a4edc79484eb7_782_1" localSheetId="84" hidden="1">#REF!</definedName>
    <definedName name="TRNR_c559b3fbb0a74829810a4edc79484eb7_782_1" localSheetId="85" hidden="1">#REF!</definedName>
    <definedName name="TRNR_c559b3fbb0a74829810a4edc79484eb7_782_1" localSheetId="11" hidden="1">#REF!</definedName>
    <definedName name="TRNR_c559b3fbb0a74829810a4edc79484eb7_782_1" localSheetId="13" hidden="1">#REF!</definedName>
    <definedName name="TRNR_c559b3fbb0a74829810a4edc79484eb7_782_1" localSheetId="31" hidden="1">#REF!</definedName>
    <definedName name="TRNR_c559b3fbb0a74829810a4edc79484eb7_782_1" hidden="1">#REF!</definedName>
    <definedName name="TRNR_c7ad4f1f667048c6ae046a6d219a5b08_1394_6" localSheetId="10" hidden="1">#REF!</definedName>
    <definedName name="TRNR_c7ad4f1f667048c6ae046a6d219a5b08_1394_6" localSheetId="12" hidden="1">#REF!</definedName>
    <definedName name="TRNR_c7ad4f1f667048c6ae046a6d219a5b08_1394_6" localSheetId="28" hidden="1">#REF!</definedName>
    <definedName name="TRNR_c7ad4f1f667048c6ae046a6d219a5b08_1394_6" localSheetId="84" hidden="1">#REF!</definedName>
    <definedName name="TRNR_c7ad4f1f667048c6ae046a6d219a5b08_1394_6" localSheetId="85" hidden="1">#REF!</definedName>
    <definedName name="TRNR_c7ad4f1f667048c6ae046a6d219a5b08_1394_6" localSheetId="11" hidden="1">#REF!</definedName>
    <definedName name="TRNR_c7ad4f1f667048c6ae046a6d219a5b08_1394_6" localSheetId="13" hidden="1">#REF!</definedName>
    <definedName name="TRNR_c7ad4f1f667048c6ae046a6d219a5b08_1394_6" localSheetId="31" hidden="1">#REF!</definedName>
    <definedName name="TRNR_c7ad4f1f667048c6ae046a6d219a5b08_1394_6" hidden="1">#REF!</definedName>
    <definedName name="TRNR_ca1dddb7620f43daa54695cecd5ad031_587_1" localSheetId="10" hidden="1">#REF!</definedName>
    <definedName name="TRNR_ca1dddb7620f43daa54695cecd5ad031_587_1" localSheetId="12" hidden="1">#REF!</definedName>
    <definedName name="TRNR_ca1dddb7620f43daa54695cecd5ad031_587_1" localSheetId="28" hidden="1">#REF!</definedName>
    <definedName name="TRNR_ca1dddb7620f43daa54695cecd5ad031_587_1" localSheetId="84" hidden="1">#REF!</definedName>
    <definedName name="TRNR_ca1dddb7620f43daa54695cecd5ad031_587_1" localSheetId="85" hidden="1">#REF!</definedName>
    <definedName name="TRNR_ca1dddb7620f43daa54695cecd5ad031_587_1" localSheetId="11" hidden="1">#REF!</definedName>
    <definedName name="TRNR_ca1dddb7620f43daa54695cecd5ad031_587_1" localSheetId="13" hidden="1">#REF!</definedName>
    <definedName name="TRNR_ca1dddb7620f43daa54695cecd5ad031_587_1" localSheetId="31" hidden="1">#REF!</definedName>
    <definedName name="TRNR_ca1dddb7620f43daa54695cecd5ad031_587_1" hidden="1">#REF!</definedName>
    <definedName name="TRNR_cb7573f0c8fa4e2695ecba6d7ea4381f_124_3" localSheetId="10" hidden="1">#REF!</definedName>
    <definedName name="TRNR_cb7573f0c8fa4e2695ecba6d7ea4381f_124_3" localSheetId="12" hidden="1">#REF!</definedName>
    <definedName name="TRNR_cb7573f0c8fa4e2695ecba6d7ea4381f_124_3" localSheetId="28" hidden="1">#REF!</definedName>
    <definedName name="TRNR_cb7573f0c8fa4e2695ecba6d7ea4381f_124_3" localSheetId="84" hidden="1">#REF!</definedName>
    <definedName name="TRNR_cb7573f0c8fa4e2695ecba6d7ea4381f_124_3" localSheetId="85" hidden="1">#REF!</definedName>
    <definedName name="TRNR_cb7573f0c8fa4e2695ecba6d7ea4381f_124_3" localSheetId="11" hidden="1">#REF!</definedName>
    <definedName name="TRNR_cb7573f0c8fa4e2695ecba6d7ea4381f_124_3" localSheetId="13" hidden="1">#REF!</definedName>
    <definedName name="TRNR_cb7573f0c8fa4e2695ecba6d7ea4381f_124_3" localSheetId="31" hidden="1">#REF!</definedName>
    <definedName name="TRNR_cb7573f0c8fa4e2695ecba6d7ea4381f_124_3" hidden="1">#REF!</definedName>
    <definedName name="TRNR_cee967d9cdda4dcfb5128445f909d7fb_116_1" localSheetId="10" hidden="1">#REF!</definedName>
    <definedName name="TRNR_cee967d9cdda4dcfb5128445f909d7fb_116_1" localSheetId="12" hidden="1">#REF!</definedName>
    <definedName name="TRNR_cee967d9cdda4dcfb5128445f909d7fb_116_1" localSheetId="26" hidden="1">#REF!</definedName>
    <definedName name="TRNR_cee967d9cdda4dcfb5128445f909d7fb_116_1" localSheetId="28" hidden="1">#REF!</definedName>
    <definedName name="TRNR_cee967d9cdda4dcfb5128445f909d7fb_116_1" localSheetId="30" hidden="1">#REF!</definedName>
    <definedName name="TRNR_cee967d9cdda4dcfb5128445f909d7fb_116_1" localSheetId="74" hidden="1">#REF!</definedName>
    <definedName name="TRNR_cee967d9cdda4dcfb5128445f909d7fb_116_1" localSheetId="76" hidden="1">#REF!</definedName>
    <definedName name="TRNR_cee967d9cdda4dcfb5128445f909d7fb_116_1" localSheetId="84" hidden="1">#REF!</definedName>
    <definedName name="TRNR_cee967d9cdda4dcfb5128445f909d7fb_116_1" localSheetId="70" hidden="1">#REF!</definedName>
    <definedName name="TRNR_cee967d9cdda4dcfb5128445f909d7fb_116_1" localSheetId="72" hidden="1">#REF!</definedName>
    <definedName name="TRNR_cee967d9cdda4dcfb5128445f909d7fb_116_1" localSheetId="75" hidden="1">#REF!</definedName>
    <definedName name="TRNR_cee967d9cdda4dcfb5128445f909d7fb_116_1" localSheetId="77" hidden="1">#REF!</definedName>
    <definedName name="TRNR_cee967d9cdda4dcfb5128445f909d7fb_116_1" localSheetId="85" hidden="1">#REF!</definedName>
    <definedName name="TRNR_cee967d9cdda4dcfb5128445f909d7fb_116_1" localSheetId="71" hidden="1">#REF!</definedName>
    <definedName name="TRNR_cee967d9cdda4dcfb5128445f909d7fb_116_1" localSheetId="73" hidden="1">#REF!</definedName>
    <definedName name="TRNR_cee967d9cdda4dcfb5128445f909d7fb_116_1" localSheetId="11" hidden="1">#REF!</definedName>
    <definedName name="TRNR_cee967d9cdda4dcfb5128445f909d7fb_116_1" localSheetId="13" hidden="1">#REF!</definedName>
    <definedName name="TRNR_cee967d9cdda4dcfb5128445f909d7fb_116_1" localSheetId="27" hidden="1">#REF!</definedName>
    <definedName name="TRNR_cee967d9cdda4dcfb5128445f909d7fb_116_1" localSheetId="29" hidden="1">#REF!</definedName>
    <definedName name="TRNR_cee967d9cdda4dcfb5128445f909d7fb_116_1" localSheetId="31" hidden="1">#REF!</definedName>
    <definedName name="TRNR_cee967d9cdda4dcfb5128445f909d7fb_116_1" hidden="1">#REF!</definedName>
    <definedName name="TRNR_d0117b5ddca14447a339ba3c951709b7_2_1" localSheetId="10" hidden="1">#REF!</definedName>
    <definedName name="TRNR_d0117b5ddca14447a339ba3c951709b7_2_1" localSheetId="12" hidden="1">#REF!</definedName>
    <definedName name="TRNR_d0117b5ddca14447a339ba3c951709b7_2_1" localSheetId="28" hidden="1">#REF!</definedName>
    <definedName name="TRNR_d0117b5ddca14447a339ba3c951709b7_2_1" localSheetId="84" hidden="1">#REF!</definedName>
    <definedName name="TRNR_d0117b5ddca14447a339ba3c951709b7_2_1" localSheetId="85" hidden="1">#REF!</definedName>
    <definedName name="TRNR_d0117b5ddca14447a339ba3c951709b7_2_1" localSheetId="11" hidden="1">#REF!</definedName>
    <definedName name="TRNR_d0117b5ddca14447a339ba3c951709b7_2_1" localSheetId="13" hidden="1">#REF!</definedName>
    <definedName name="TRNR_d0117b5ddca14447a339ba3c951709b7_2_1" localSheetId="31" hidden="1">#REF!</definedName>
    <definedName name="TRNR_d0117b5ddca14447a339ba3c951709b7_2_1" hidden="1">#REF!</definedName>
    <definedName name="TRNR_d41ea832659d4896872f0b7c233a4c0a_119_1" localSheetId="10" hidden="1">#REF!</definedName>
    <definedName name="TRNR_d41ea832659d4896872f0b7c233a4c0a_119_1" localSheetId="12" hidden="1">#REF!</definedName>
    <definedName name="TRNR_d41ea832659d4896872f0b7c233a4c0a_119_1" localSheetId="28" hidden="1">#REF!</definedName>
    <definedName name="TRNR_d41ea832659d4896872f0b7c233a4c0a_119_1" localSheetId="84" hidden="1">#REF!</definedName>
    <definedName name="TRNR_d41ea832659d4896872f0b7c233a4c0a_119_1" localSheetId="85" hidden="1">#REF!</definedName>
    <definedName name="TRNR_d41ea832659d4896872f0b7c233a4c0a_119_1" localSheetId="11" hidden="1">#REF!</definedName>
    <definedName name="TRNR_d41ea832659d4896872f0b7c233a4c0a_119_1" localSheetId="13" hidden="1">#REF!</definedName>
    <definedName name="TRNR_d41ea832659d4896872f0b7c233a4c0a_119_1" localSheetId="31" hidden="1">#REF!</definedName>
    <definedName name="TRNR_d41ea832659d4896872f0b7c233a4c0a_119_1" hidden="1">#REF!</definedName>
    <definedName name="TRNR_d5329740f8cd4cae92ce619af113ba2e_103_1" localSheetId="10" hidden="1">#REF!</definedName>
    <definedName name="TRNR_d5329740f8cd4cae92ce619af113ba2e_103_1" localSheetId="12" hidden="1">#REF!</definedName>
    <definedName name="TRNR_d5329740f8cd4cae92ce619af113ba2e_103_1" localSheetId="28" hidden="1">#REF!</definedName>
    <definedName name="TRNR_d5329740f8cd4cae92ce619af113ba2e_103_1" localSheetId="84" hidden="1">#REF!</definedName>
    <definedName name="TRNR_d5329740f8cd4cae92ce619af113ba2e_103_1" localSheetId="85" hidden="1">#REF!</definedName>
    <definedName name="TRNR_d5329740f8cd4cae92ce619af113ba2e_103_1" localSheetId="11" hidden="1">#REF!</definedName>
    <definedName name="TRNR_d5329740f8cd4cae92ce619af113ba2e_103_1" localSheetId="13" hidden="1">#REF!</definedName>
    <definedName name="TRNR_d5329740f8cd4cae92ce619af113ba2e_103_1" localSheetId="31" hidden="1">#REF!</definedName>
    <definedName name="TRNR_d5329740f8cd4cae92ce619af113ba2e_103_1" hidden="1">#REF!</definedName>
    <definedName name="TRNR_d582f8bf16294150a5172aacdc3e1d86_0_0" localSheetId="10" hidden="1">'[1]Big banks P-E'!#REF!</definedName>
    <definedName name="TRNR_d582f8bf16294150a5172aacdc3e1d86_0_0" localSheetId="12" hidden="1">'[1]Big banks P-E'!#REF!</definedName>
    <definedName name="TRNR_d582f8bf16294150a5172aacdc3e1d86_0_0" localSheetId="26" hidden="1">'[1]Big banks P-E'!#REF!</definedName>
    <definedName name="TRNR_d582f8bf16294150a5172aacdc3e1d86_0_0" localSheetId="28" hidden="1">'[1]Big banks P-E'!#REF!</definedName>
    <definedName name="TRNR_d582f8bf16294150a5172aacdc3e1d86_0_0" localSheetId="30" hidden="1">'[1]Big banks P-E'!#REF!</definedName>
    <definedName name="TRNR_d582f8bf16294150a5172aacdc3e1d86_0_0" localSheetId="74" hidden="1">'[1]Big banks P-E'!#REF!</definedName>
    <definedName name="TRNR_d582f8bf16294150a5172aacdc3e1d86_0_0" localSheetId="76" hidden="1">'[1]Big banks P-E'!#REF!</definedName>
    <definedName name="TRNR_d582f8bf16294150a5172aacdc3e1d86_0_0" localSheetId="84" hidden="1">'[1]Big banks P-E'!#REF!</definedName>
    <definedName name="TRNR_d582f8bf16294150a5172aacdc3e1d86_0_0" localSheetId="70" hidden="1">'[1]Big banks P-E'!#REF!</definedName>
    <definedName name="TRNR_d582f8bf16294150a5172aacdc3e1d86_0_0" localSheetId="72" hidden="1">'[1]Big banks P-E'!#REF!</definedName>
    <definedName name="TRNR_d582f8bf16294150a5172aacdc3e1d86_0_0" localSheetId="75" hidden="1">'[1]Big banks P-E'!#REF!</definedName>
    <definedName name="TRNR_d582f8bf16294150a5172aacdc3e1d86_0_0" localSheetId="77" hidden="1">'[1]Big banks P-E'!#REF!</definedName>
    <definedName name="TRNR_d582f8bf16294150a5172aacdc3e1d86_0_0" localSheetId="85" hidden="1">'[1]Big banks P-E'!#REF!</definedName>
    <definedName name="TRNR_d582f8bf16294150a5172aacdc3e1d86_0_0" localSheetId="71" hidden="1">'[1]Big banks P-E'!#REF!</definedName>
    <definedName name="TRNR_d582f8bf16294150a5172aacdc3e1d86_0_0" localSheetId="73" hidden="1">'[1]Big banks P-E'!#REF!</definedName>
    <definedName name="TRNR_d582f8bf16294150a5172aacdc3e1d86_0_0" localSheetId="11" hidden="1">'[1]Big banks P-E'!#REF!</definedName>
    <definedName name="TRNR_d582f8bf16294150a5172aacdc3e1d86_0_0" localSheetId="13" hidden="1">'[1]Big banks P-E'!#REF!</definedName>
    <definedName name="TRNR_d582f8bf16294150a5172aacdc3e1d86_0_0" localSheetId="27" hidden="1">'[1]Big banks P-E'!#REF!</definedName>
    <definedName name="TRNR_d582f8bf16294150a5172aacdc3e1d86_0_0" localSheetId="29" hidden="1">'[1]Big banks P-E'!#REF!</definedName>
    <definedName name="TRNR_d582f8bf16294150a5172aacdc3e1d86_0_0" localSheetId="31" hidden="1">'[1]Big banks P-E'!#REF!</definedName>
    <definedName name="TRNR_d582f8bf16294150a5172aacdc3e1d86_0_0" hidden="1">'[1]Big banks P-E'!#REF!</definedName>
    <definedName name="TRNR_d59286d025444f2097d7e825d2250999_1214_4" localSheetId="38" hidden="1">#REF!</definedName>
    <definedName name="TRNR_d59286d025444f2097d7e825d2250999_1214_4" localSheetId="40" hidden="1">#REF!</definedName>
    <definedName name="TRNR_d59286d025444f2097d7e825d2250999_1214_4" localSheetId="42" hidden="1">#REF!</definedName>
    <definedName name="TRNR_d59286d025444f2097d7e825d2250999_1214_4" localSheetId="44" hidden="1">#REF!</definedName>
    <definedName name="TRNR_d59286d025444f2097d7e825d2250999_1214_4" localSheetId="2" hidden="1">#REF!</definedName>
    <definedName name="TRNR_d59286d025444f2097d7e825d2250999_1214_4" localSheetId="10" hidden="1">#REF!</definedName>
    <definedName name="TRNR_d59286d025444f2097d7e825d2250999_1214_4" localSheetId="12" hidden="1">#REF!</definedName>
    <definedName name="TRNR_d59286d025444f2097d7e825d2250999_1214_4" localSheetId="28" hidden="1">#REF!</definedName>
    <definedName name="TRNR_d59286d025444f2097d7e825d2250999_1214_4" localSheetId="56" hidden="1">#REF!</definedName>
    <definedName name="TRNR_d59286d025444f2097d7e825d2250999_1214_4" localSheetId="84" hidden="1">#REF!</definedName>
    <definedName name="TRNR_d59286d025444f2097d7e825d2250999_1214_4" localSheetId="58" hidden="1">#REF!</definedName>
    <definedName name="TRNR_d59286d025444f2097d7e825d2250999_1214_4" localSheetId="64" hidden="1">#REF!</definedName>
    <definedName name="TRNR_d59286d025444f2097d7e825d2250999_1214_4" localSheetId="66" hidden="1">#REF!</definedName>
    <definedName name="TRNR_d59286d025444f2097d7e825d2250999_1214_4" localSheetId="68" hidden="1">#REF!</definedName>
    <definedName name="TRNR_d59286d025444f2097d7e825d2250999_1214_4" localSheetId="57" hidden="1">#REF!</definedName>
    <definedName name="TRNR_d59286d025444f2097d7e825d2250999_1214_4" localSheetId="85" hidden="1">#REF!</definedName>
    <definedName name="TRNR_d59286d025444f2097d7e825d2250999_1214_4" localSheetId="59" hidden="1">#REF!</definedName>
    <definedName name="TRNR_d59286d025444f2097d7e825d2250999_1214_4" localSheetId="65" hidden="1">#REF!</definedName>
    <definedName name="TRNR_d59286d025444f2097d7e825d2250999_1214_4" localSheetId="67" hidden="1">#REF!</definedName>
    <definedName name="TRNR_d59286d025444f2097d7e825d2250999_1214_4" localSheetId="69" hidden="1">#REF!</definedName>
    <definedName name="TRNR_d59286d025444f2097d7e825d2250999_1214_4" localSheetId="39" hidden="1">#REF!</definedName>
    <definedName name="TRNR_d59286d025444f2097d7e825d2250999_1214_4" localSheetId="41" hidden="1">#REF!</definedName>
    <definedName name="TRNR_d59286d025444f2097d7e825d2250999_1214_4" localSheetId="43" hidden="1">#REF!</definedName>
    <definedName name="TRNR_d59286d025444f2097d7e825d2250999_1214_4" localSheetId="45" hidden="1">#REF!</definedName>
    <definedName name="TRNR_d59286d025444f2097d7e825d2250999_1214_4" localSheetId="3" hidden="1">#REF!</definedName>
    <definedName name="TRNR_d59286d025444f2097d7e825d2250999_1214_4" localSheetId="11" hidden="1">#REF!</definedName>
    <definedName name="TRNR_d59286d025444f2097d7e825d2250999_1214_4" localSheetId="13" hidden="1">#REF!</definedName>
    <definedName name="TRNR_d59286d025444f2097d7e825d2250999_1214_4" localSheetId="31" hidden="1">#REF!</definedName>
    <definedName name="TRNR_d59286d025444f2097d7e825d2250999_1214_4" hidden="1">#REF!</definedName>
    <definedName name="TRNR_d6a36dde85b543bc8482ed90ee019751_4913_5" localSheetId="38" hidden="1">#REF!</definedName>
    <definedName name="TRNR_d6a36dde85b543bc8482ed90ee019751_4913_5" localSheetId="40" hidden="1">#REF!</definedName>
    <definedName name="TRNR_d6a36dde85b543bc8482ed90ee019751_4913_5" localSheetId="42" hidden="1">#REF!</definedName>
    <definedName name="TRNR_d6a36dde85b543bc8482ed90ee019751_4913_5" localSheetId="44" hidden="1">#REF!</definedName>
    <definedName name="TRNR_d6a36dde85b543bc8482ed90ee019751_4913_5" localSheetId="2" hidden="1">#REF!</definedName>
    <definedName name="TRNR_d6a36dde85b543bc8482ed90ee019751_4913_5" localSheetId="10" hidden="1">#REF!</definedName>
    <definedName name="TRNR_d6a36dde85b543bc8482ed90ee019751_4913_5" localSheetId="12" hidden="1">#REF!</definedName>
    <definedName name="TRNR_d6a36dde85b543bc8482ed90ee019751_4913_5" localSheetId="26" hidden="1">#REF!</definedName>
    <definedName name="TRNR_d6a36dde85b543bc8482ed90ee019751_4913_5" localSheetId="28" hidden="1">#REF!</definedName>
    <definedName name="TRNR_d6a36dde85b543bc8482ed90ee019751_4913_5" localSheetId="30" hidden="1">#REF!</definedName>
    <definedName name="TRNR_d6a36dde85b543bc8482ed90ee019751_4913_5" localSheetId="56" hidden="1">#REF!</definedName>
    <definedName name="TRNR_d6a36dde85b543bc8482ed90ee019751_4913_5" localSheetId="74" hidden="1">#REF!</definedName>
    <definedName name="TRNR_d6a36dde85b543bc8482ed90ee019751_4913_5" localSheetId="76" hidden="1">#REF!</definedName>
    <definedName name="TRNR_d6a36dde85b543bc8482ed90ee019751_4913_5" localSheetId="84" hidden="1">#REF!</definedName>
    <definedName name="TRNR_d6a36dde85b543bc8482ed90ee019751_4913_5" localSheetId="58" hidden="1">#REF!</definedName>
    <definedName name="TRNR_d6a36dde85b543bc8482ed90ee019751_4913_5" localSheetId="64" hidden="1">#REF!</definedName>
    <definedName name="TRNR_d6a36dde85b543bc8482ed90ee019751_4913_5" localSheetId="66" hidden="1">#REF!</definedName>
    <definedName name="TRNR_d6a36dde85b543bc8482ed90ee019751_4913_5" localSheetId="68" hidden="1">#REF!</definedName>
    <definedName name="TRNR_d6a36dde85b543bc8482ed90ee019751_4913_5" localSheetId="70" hidden="1">#REF!</definedName>
    <definedName name="TRNR_d6a36dde85b543bc8482ed90ee019751_4913_5" localSheetId="72" hidden="1">#REF!</definedName>
    <definedName name="TRNR_d6a36dde85b543bc8482ed90ee019751_4913_5" localSheetId="57" hidden="1">#REF!</definedName>
    <definedName name="TRNR_d6a36dde85b543bc8482ed90ee019751_4913_5" localSheetId="75" hidden="1">#REF!</definedName>
    <definedName name="TRNR_d6a36dde85b543bc8482ed90ee019751_4913_5" localSheetId="77" hidden="1">#REF!</definedName>
    <definedName name="TRNR_d6a36dde85b543bc8482ed90ee019751_4913_5" localSheetId="85" hidden="1">#REF!</definedName>
    <definedName name="TRNR_d6a36dde85b543bc8482ed90ee019751_4913_5" localSheetId="59" hidden="1">#REF!</definedName>
    <definedName name="TRNR_d6a36dde85b543bc8482ed90ee019751_4913_5" localSheetId="65" hidden="1">#REF!</definedName>
    <definedName name="TRNR_d6a36dde85b543bc8482ed90ee019751_4913_5" localSheetId="67" hidden="1">#REF!</definedName>
    <definedName name="TRNR_d6a36dde85b543bc8482ed90ee019751_4913_5" localSheetId="69" hidden="1">#REF!</definedName>
    <definedName name="TRNR_d6a36dde85b543bc8482ed90ee019751_4913_5" localSheetId="71" hidden="1">#REF!</definedName>
    <definedName name="TRNR_d6a36dde85b543bc8482ed90ee019751_4913_5" localSheetId="73" hidden="1">#REF!</definedName>
    <definedName name="TRNR_d6a36dde85b543bc8482ed90ee019751_4913_5" localSheetId="39" hidden="1">#REF!</definedName>
    <definedName name="TRNR_d6a36dde85b543bc8482ed90ee019751_4913_5" localSheetId="41" hidden="1">#REF!</definedName>
    <definedName name="TRNR_d6a36dde85b543bc8482ed90ee019751_4913_5" localSheetId="43" hidden="1">#REF!</definedName>
    <definedName name="TRNR_d6a36dde85b543bc8482ed90ee019751_4913_5" localSheetId="45" hidden="1">#REF!</definedName>
    <definedName name="TRNR_d6a36dde85b543bc8482ed90ee019751_4913_5" localSheetId="3" hidden="1">#REF!</definedName>
    <definedName name="TRNR_d6a36dde85b543bc8482ed90ee019751_4913_5" localSheetId="11" hidden="1">#REF!</definedName>
    <definedName name="TRNR_d6a36dde85b543bc8482ed90ee019751_4913_5" localSheetId="13" hidden="1">#REF!</definedName>
    <definedName name="TRNR_d6a36dde85b543bc8482ed90ee019751_4913_5" localSheetId="27" hidden="1">#REF!</definedName>
    <definedName name="TRNR_d6a36dde85b543bc8482ed90ee019751_4913_5" localSheetId="29" hidden="1">#REF!</definedName>
    <definedName name="TRNR_d6a36dde85b543bc8482ed90ee019751_4913_5" localSheetId="31" hidden="1">#REF!</definedName>
    <definedName name="TRNR_d6a36dde85b543bc8482ed90ee019751_4913_5" hidden="1">#REF!</definedName>
    <definedName name="TRNR_d742c680765944e7a61024a67a5fbb8d_109_3" localSheetId="38" hidden="1">'[4]1.3'!#REF!</definedName>
    <definedName name="TRNR_d742c680765944e7a61024a67a5fbb8d_109_3" localSheetId="40" hidden="1">'[4]1.3'!#REF!</definedName>
    <definedName name="TRNR_d742c680765944e7a61024a67a5fbb8d_109_3" localSheetId="42" hidden="1">'[4]1.3'!#REF!</definedName>
    <definedName name="TRNR_d742c680765944e7a61024a67a5fbb8d_109_3" localSheetId="44" hidden="1">'[4]1.3'!#REF!</definedName>
    <definedName name="TRNR_d742c680765944e7a61024a67a5fbb8d_109_3" localSheetId="2" hidden="1">'[4]1.3'!#REF!</definedName>
    <definedName name="TRNR_d742c680765944e7a61024a67a5fbb8d_109_3" localSheetId="10" hidden="1">'[4]1.3'!#REF!</definedName>
    <definedName name="TRNR_d742c680765944e7a61024a67a5fbb8d_109_3" localSheetId="12" hidden="1">'[4]1.3'!#REF!</definedName>
    <definedName name="TRNR_d742c680765944e7a61024a67a5fbb8d_109_3" localSheetId="26" hidden="1">'[4]1.3'!#REF!</definedName>
    <definedName name="TRNR_d742c680765944e7a61024a67a5fbb8d_109_3" localSheetId="28" hidden="1">'[4]1.3'!#REF!</definedName>
    <definedName name="TRNR_d742c680765944e7a61024a67a5fbb8d_109_3" localSheetId="30" hidden="1">'[4]1.3'!#REF!</definedName>
    <definedName name="TRNR_d742c680765944e7a61024a67a5fbb8d_109_3" localSheetId="56" hidden="1">'[4]1.3'!#REF!</definedName>
    <definedName name="TRNR_d742c680765944e7a61024a67a5fbb8d_109_3" localSheetId="74" hidden="1">'[4]1.3'!#REF!</definedName>
    <definedName name="TRNR_d742c680765944e7a61024a67a5fbb8d_109_3" localSheetId="76" hidden="1">'[4]1.3'!#REF!</definedName>
    <definedName name="TRNR_d742c680765944e7a61024a67a5fbb8d_109_3" localSheetId="84" hidden="1">'[4]1.3'!#REF!</definedName>
    <definedName name="TRNR_d742c680765944e7a61024a67a5fbb8d_109_3" localSheetId="58" hidden="1">'[4]1.3'!#REF!</definedName>
    <definedName name="TRNR_d742c680765944e7a61024a67a5fbb8d_109_3" localSheetId="64" hidden="1">'[4]1.3'!#REF!</definedName>
    <definedName name="TRNR_d742c680765944e7a61024a67a5fbb8d_109_3" localSheetId="66" hidden="1">'[4]1.3'!#REF!</definedName>
    <definedName name="TRNR_d742c680765944e7a61024a67a5fbb8d_109_3" localSheetId="68" hidden="1">'[4]1.3'!#REF!</definedName>
    <definedName name="TRNR_d742c680765944e7a61024a67a5fbb8d_109_3" localSheetId="70" hidden="1">'[4]1.3'!#REF!</definedName>
    <definedName name="TRNR_d742c680765944e7a61024a67a5fbb8d_109_3" localSheetId="72" hidden="1">'[4]1.3'!#REF!</definedName>
    <definedName name="TRNR_d742c680765944e7a61024a67a5fbb8d_109_3" localSheetId="57" hidden="1">'[4]1.3'!#REF!</definedName>
    <definedName name="TRNR_d742c680765944e7a61024a67a5fbb8d_109_3" localSheetId="75" hidden="1">'[4]1.3'!#REF!</definedName>
    <definedName name="TRNR_d742c680765944e7a61024a67a5fbb8d_109_3" localSheetId="77" hidden="1">'[4]1.3'!#REF!</definedName>
    <definedName name="TRNR_d742c680765944e7a61024a67a5fbb8d_109_3" localSheetId="85" hidden="1">'[4]1.3'!#REF!</definedName>
    <definedName name="TRNR_d742c680765944e7a61024a67a5fbb8d_109_3" localSheetId="59" hidden="1">'[4]1.3'!#REF!</definedName>
    <definedName name="TRNR_d742c680765944e7a61024a67a5fbb8d_109_3" localSheetId="65" hidden="1">'[4]1.3'!#REF!</definedName>
    <definedName name="TRNR_d742c680765944e7a61024a67a5fbb8d_109_3" localSheetId="67" hidden="1">'[4]1.3'!#REF!</definedName>
    <definedName name="TRNR_d742c680765944e7a61024a67a5fbb8d_109_3" localSheetId="69" hidden="1">'[4]1.3'!#REF!</definedName>
    <definedName name="TRNR_d742c680765944e7a61024a67a5fbb8d_109_3" localSheetId="71" hidden="1">'[4]1.3'!#REF!</definedName>
    <definedName name="TRNR_d742c680765944e7a61024a67a5fbb8d_109_3" localSheetId="73" hidden="1">'[4]1.3'!#REF!</definedName>
    <definedName name="TRNR_d742c680765944e7a61024a67a5fbb8d_109_3" localSheetId="39" hidden="1">'[4]1.3'!#REF!</definedName>
    <definedName name="TRNR_d742c680765944e7a61024a67a5fbb8d_109_3" localSheetId="41" hidden="1">'[4]1.3'!#REF!</definedName>
    <definedName name="TRNR_d742c680765944e7a61024a67a5fbb8d_109_3" localSheetId="43" hidden="1">'[4]1.3'!#REF!</definedName>
    <definedName name="TRNR_d742c680765944e7a61024a67a5fbb8d_109_3" localSheetId="45" hidden="1">'[4]1.3'!#REF!</definedName>
    <definedName name="TRNR_d742c680765944e7a61024a67a5fbb8d_109_3" localSheetId="3" hidden="1">'[4]1.3'!#REF!</definedName>
    <definedName name="TRNR_d742c680765944e7a61024a67a5fbb8d_109_3" localSheetId="11" hidden="1">'[4]1.3'!#REF!</definedName>
    <definedName name="TRNR_d742c680765944e7a61024a67a5fbb8d_109_3" localSheetId="13" hidden="1">'[4]1.3'!#REF!</definedName>
    <definedName name="TRNR_d742c680765944e7a61024a67a5fbb8d_109_3" localSheetId="27" hidden="1">'[4]1.3'!#REF!</definedName>
    <definedName name="TRNR_d742c680765944e7a61024a67a5fbb8d_109_3" localSheetId="29" hidden="1">'[4]1.3'!#REF!</definedName>
    <definedName name="TRNR_d742c680765944e7a61024a67a5fbb8d_109_3" localSheetId="31" hidden="1">'[4]1.3'!#REF!</definedName>
    <definedName name="TRNR_d742c680765944e7a61024a67a5fbb8d_109_3" hidden="1">'[4]1.3'!#REF!</definedName>
    <definedName name="TRNR_d759443be3f14303af5243b9b341c747_1349_9" localSheetId="38" hidden="1">#REF!</definedName>
    <definedName name="TRNR_d759443be3f14303af5243b9b341c747_1349_9" localSheetId="40" hidden="1">#REF!</definedName>
    <definedName name="TRNR_d759443be3f14303af5243b9b341c747_1349_9" localSheetId="42" hidden="1">#REF!</definedName>
    <definedName name="TRNR_d759443be3f14303af5243b9b341c747_1349_9" localSheetId="44" hidden="1">#REF!</definedName>
    <definedName name="TRNR_d759443be3f14303af5243b9b341c747_1349_9" localSheetId="2" hidden="1">#REF!</definedName>
    <definedName name="TRNR_d759443be3f14303af5243b9b341c747_1349_9" localSheetId="10" hidden="1">#REF!</definedName>
    <definedName name="TRNR_d759443be3f14303af5243b9b341c747_1349_9" localSheetId="12" hidden="1">#REF!</definedName>
    <definedName name="TRNR_d759443be3f14303af5243b9b341c747_1349_9" localSheetId="26" hidden="1">#REF!</definedName>
    <definedName name="TRNR_d759443be3f14303af5243b9b341c747_1349_9" localSheetId="28" hidden="1">#REF!</definedName>
    <definedName name="TRNR_d759443be3f14303af5243b9b341c747_1349_9" localSheetId="30" hidden="1">#REF!</definedName>
    <definedName name="TRNR_d759443be3f14303af5243b9b341c747_1349_9" localSheetId="56" hidden="1">#REF!</definedName>
    <definedName name="TRNR_d759443be3f14303af5243b9b341c747_1349_9" localSheetId="74" hidden="1">#REF!</definedName>
    <definedName name="TRNR_d759443be3f14303af5243b9b341c747_1349_9" localSheetId="76" hidden="1">#REF!</definedName>
    <definedName name="TRNR_d759443be3f14303af5243b9b341c747_1349_9" localSheetId="84" hidden="1">#REF!</definedName>
    <definedName name="TRNR_d759443be3f14303af5243b9b341c747_1349_9" localSheetId="58" hidden="1">#REF!</definedName>
    <definedName name="TRNR_d759443be3f14303af5243b9b341c747_1349_9" localSheetId="64" hidden="1">#REF!</definedName>
    <definedName name="TRNR_d759443be3f14303af5243b9b341c747_1349_9" localSheetId="66" hidden="1">#REF!</definedName>
    <definedName name="TRNR_d759443be3f14303af5243b9b341c747_1349_9" localSheetId="68" hidden="1">#REF!</definedName>
    <definedName name="TRNR_d759443be3f14303af5243b9b341c747_1349_9" localSheetId="70" hidden="1">#REF!</definedName>
    <definedName name="TRNR_d759443be3f14303af5243b9b341c747_1349_9" localSheetId="72" hidden="1">#REF!</definedName>
    <definedName name="TRNR_d759443be3f14303af5243b9b341c747_1349_9" localSheetId="57" hidden="1">#REF!</definedName>
    <definedName name="TRNR_d759443be3f14303af5243b9b341c747_1349_9" localSheetId="75" hidden="1">#REF!</definedName>
    <definedName name="TRNR_d759443be3f14303af5243b9b341c747_1349_9" localSheetId="77" hidden="1">#REF!</definedName>
    <definedName name="TRNR_d759443be3f14303af5243b9b341c747_1349_9" localSheetId="85" hidden="1">#REF!</definedName>
    <definedName name="TRNR_d759443be3f14303af5243b9b341c747_1349_9" localSheetId="59" hidden="1">#REF!</definedName>
    <definedName name="TRNR_d759443be3f14303af5243b9b341c747_1349_9" localSheetId="65" hidden="1">#REF!</definedName>
    <definedName name="TRNR_d759443be3f14303af5243b9b341c747_1349_9" localSheetId="67" hidden="1">#REF!</definedName>
    <definedName name="TRNR_d759443be3f14303af5243b9b341c747_1349_9" localSheetId="69" hidden="1">#REF!</definedName>
    <definedName name="TRNR_d759443be3f14303af5243b9b341c747_1349_9" localSheetId="71" hidden="1">#REF!</definedName>
    <definedName name="TRNR_d759443be3f14303af5243b9b341c747_1349_9" localSheetId="73" hidden="1">#REF!</definedName>
    <definedName name="TRNR_d759443be3f14303af5243b9b341c747_1349_9" localSheetId="39" hidden="1">#REF!</definedName>
    <definedName name="TRNR_d759443be3f14303af5243b9b341c747_1349_9" localSheetId="41" hidden="1">#REF!</definedName>
    <definedName name="TRNR_d759443be3f14303af5243b9b341c747_1349_9" localSheetId="43" hidden="1">#REF!</definedName>
    <definedName name="TRNR_d759443be3f14303af5243b9b341c747_1349_9" localSheetId="45" hidden="1">#REF!</definedName>
    <definedName name="TRNR_d759443be3f14303af5243b9b341c747_1349_9" localSheetId="3" hidden="1">#REF!</definedName>
    <definedName name="TRNR_d759443be3f14303af5243b9b341c747_1349_9" localSheetId="11" hidden="1">#REF!</definedName>
    <definedName name="TRNR_d759443be3f14303af5243b9b341c747_1349_9" localSheetId="13" hidden="1">#REF!</definedName>
    <definedName name="TRNR_d759443be3f14303af5243b9b341c747_1349_9" localSheetId="27" hidden="1">#REF!</definedName>
    <definedName name="TRNR_d759443be3f14303af5243b9b341c747_1349_9" localSheetId="29" hidden="1">#REF!</definedName>
    <definedName name="TRNR_d759443be3f14303af5243b9b341c747_1349_9" localSheetId="31" hidden="1">#REF!</definedName>
    <definedName name="TRNR_d759443be3f14303af5243b9b341c747_1349_9" hidden="1">#REF!</definedName>
    <definedName name="TRNR_d7a315efe15f4de4854bf8098ebbafe0_783_3" localSheetId="38" hidden="1">#REF!</definedName>
    <definedName name="TRNR_d7a315efe15f4de4854bf8098ebbafe0_783_3" localSheetId="40" hidden="1">#REF!</definedName>
    <definedName name="TRNR_d7a315efe15f4de4854bf8098ebbafe0_783_3" localSheetId="42" hidden="1">#REF!</definedName>
    <definedName name="TRNR_d7a315efe15f4de4854bf8098ebbafe0_783_3" localSheetId="44" hidden="1">#REF!</definedName>
    <definedName name="TRNR_d7a315efe15f4de4854bf8098ebbafe0_783_3" localSheetId="2" hidden="1">#REF!</definedName>
    <definedName name="TRNR_d7a315efe15f4de4854bf8098ebbafe0_783_3" localSheetId="10" hidden="1">#REF!</definedName>
    <definedName name="TRNR_d7a315efe15f4de4854bf8098ebbafe0_783_3" localSheetId="12" hidden="1">#REF!</definedName>
    <definedName name="TRNR_d7a315efe15f4de4854bf8098ebbafe0_783_3" localSheetId="26" hidden="1">#REF!</definedName>
    <definedName name="TRNR_d7a315efe15f4de4854bf8098ebbafe0_783_3" localSheetId="28" hidden="1">#REF!</definedName>
    <definedName name="TRNR_d7a315efe15f4de4854bf8098ebbafe0_783_3" localSheetId="30" hidden="1">#REF!</definedName>
    <definedName name="TRNR_d7a315efe15f4de4854bf8098ebbafe0_783_3" localSheetId="56" hidden="1">#REF!</definedName>
    <definedName name="TRNR_d7a315efe15f4de4854bf8098ebbafe0_783_3" localSheetId="74" hidden="1">#REF!</definedName>
    <definedName name="TRNR_d7a315efe15f4de4854bf8098ebbafe0_783_3" localSheetId="76" hidden="1">#REF!</definedName>
    <definedName name="TRNR_d7a315efe15f4de4854bf8098ebbafe0_783_3" localSheetId="84" hidden="1">#REF!</definedName>
    <definedName name="TRNR_d7a315efe15f4de4854bf8098ebbafe0_783_3" localSheetId="58" hidden="1">#REF!</definedName>
    <definedName name="TRNR_d7a315efe15f4de4854bf8098ebbafe0_783_3" localSheetId="64" hidden="1">#REF!</definedName>
    <definedName name="TRNR_d7a315efe15f4de4854bf8098ebbafe0_783_3" localSheetId="66" hidden="1">#REF!</definedName>
    <definedName name="TRNR_d7a315efe15f4de4854bf8098ebbafe0_783_3" localSheetId="68" hidden="1">#REF!</definedName>
    <definedName name="TRNR_d7a315efe15f4de4854bf8098ebbafe0_783_3" localSheetId="70" hidden="1">#REF!</definedName>
    <definedName name="TRNR_d7a315efe15f4de4854bf8098ebbafe0_783_3" localSheetId="72" hidden="1">#REF!</definedName>
    <definedName name="TRNR_d7a315efe15f4de4854bf8098ebbafe0_783_3" localSheetId="57" hidden="1">#REF!</definedName>
    <definedName name="TRNR_d7a315efe15f4de4854bf8098ebbafe0_783_3" localSheetId="75" hidden="1">#REF!</definedName>
    <definedName name="TRNR_d7a315efe15f4de4854bf8098ebbafe0_783_3" localSheetId="77" hidden="1">#REF!</definedName>
    <definedName name="TRNR_d7a315efe15f4de4854bf8098ebbafe0_783_3" localSheetId="85" hidden="1">#REF!</definedName>
    <definedName name="TRNR_d7a315efe15f4de4854bf8098ebbafe0_783_3" localSheetId="59" hidden="1">#REF!</definedName>
    <definedName name="TRNR_d7a315efe15f4de4854bf8098ebbafe0_783_3" localSheetId="65" hidden="1">#REF!</definedName>
    <definedName name="TRNR_d7a315efe15f4de4854bf8098ebbafe0_783_3" localSheetId="67" hidden="1">#REF!</definedName>
    <definedName name="TRNR_d7a315efe15f4de4854bf8098ebbafe0_783_3" localSheetId="69" hidden="1">#REF!</definedName>
    <definedName name="TRNR_d7a315efe15f4de4854bf8098ebbafe0_783_3" localSheetId="71" hidden="1">#REF!</definedName>
    <definedName name="TRNR_d7a315efe15f4de4854bf8098ebbafe0_783_3" localSheetId="73" hidden="1">#REF!</definedName>
    <definedName name="TRNR_d7a315efe15f4de4854bf8098ebbafe0_783_3" localSheetId="39" hidden="1">#REF!</definedName>
    <definedName name="TRNR_d7a315efe15f4de4854bf8098ebbafe0_783_3" localSheetId="41" hidden="1">#REF!</definedName>
    <definedName name="TRNR_d7a315efe15f4de4854bf8098ebbafe0_783_3" localSheetId="43" hidden="1">#REF!</definedName>
    <definedName name="TRNR_d7a315efe15f4de4854bf8098ebbafe0_783_3" localSheetId="45" hidden="1">#REF!</definedName>
    <definedName name="TRNR_d7a315efe15f4de4854bf8098ebbafe0_783_3" localSheetId="3" hidden="1">#REF!</definedName>
    <definedName name="TRNR_d7a315efe15f4de4854bf8098ebbafe0_783_3" localSheetId="11" hidden="1">#REF!</definedName>
    <definedName name="TRNR_d7a315efe15f4de4854bf8098ebbafe0_783_3" localSheetId="13" hidden="1">#REF!</definedName>
    <definedName name="TRNR_d7a315efe15f4de4854bf8098ebbafe0_783_3" localSheetId="27" hidden="1">#REF!</definedName>
    <definedName name="TRNR_d7a315efe15f4de4854bf8098ebbafe0_783_3" localSheetId="29" hidden="1">#REF!</definedName>
    <definedName name="TRNR_d7a315efe15f4de4854bf8098ebbafe0_783_3" localSheetId="31" hidden="1">#REF!</definedName>
    <definedName name="TRNR_d7a315efe15f4de4854bf8098ebbafe0_783_3" hidden="1">#REF!</definedName>
    <definedName name="TRNR_da07599f27ed4e1aa44cc34f2d25cbfb_215_1" localSheetId="38" hidden="1">#REF!</definedName>
    <definedName name="TRNR_da07599f27ed4e1aa44cc34f2d25cbfb_215_1" localSheetId="40" hidden="1">#REF!</definedName>
    <definedName name="TRNR_da07599f27ed4e1aa44cc34f2d25cbfb_215_1" localSheetId="42" hidden="1">#REF!</definedName>
    <definedName name="TRNR_da07599f27ed4e1aa44cc34f2d25cbfb_215_1" localSheetId="44" hidden="1">#REF!</definedName>
    <definedName name="TRNR_da07599f27ed4e1aa44cc34f2d25cbfb_215_1" localSheetId="2" hidden="1">#REF!</definedName>
    <definedName name="TRNR_da07599f27ed4e1aa44cc34f2d25cbfb_215_1" localSheetId="10" hidden="1">#REF!</definedName>
    <definedName name="TRNR_da07599f27ed4e1aa44cc34f2d25cbfb_215_1" localSheetId="12" hidden="1">#REF!</definedName>
    <definedName name="TRNR_da07599f27ed4e1aa44cc34f2d25cbfb_215_1" localSheetId="28" hidden="1">#REF!</definedName>
    <definedName name="TRNR_da07599f27ed4e1aa44cc34f2d25cbfb_215_1" localSheetId="56" hidden="1">#REF!</definedName>
    <definedName name="TRNR_da07599f27ed4e1aa44cc34f2d25cbfb_215_1" localSheetId="84" hidden="1">#REF!</definedName>
    <definedName name="TRNR_da07599f27ed4e1aa44cc34f2d25cbfb_215_1" localSheetId="58" hidden="1">#REF!</definedName>
    <definedName name="TRNR_da07599f27ed4e1aa44cc34f2d25cbfb_215_1" localSheetId="64" hidden="1">#REF!</definedName>
    <definedName name="TRNR_da07599f27ed4e1aa44cc34f2d25cbfb_215_1" localSheetId="66" hidden="1">#REF!</definedName>
    <definedName name="TRNR_da07599f27ed4e1aa44cc34f2d25cbfb_215_1" localSheetId="68" hidden="1">#REF!</definedName>
    <definedName name="TRNR_da07599f27ed4e1aa44cc34f2d25cbfb_215_1" localSheetId="57" hidden="1">#REF!</definedName>
    <definedName name="TRNR_da07599f27ed4e1aa44cc34f2d25cbfb_215_1" localSheetId="85" hidden="1">#REF!</definedName>
    <definedName name="TRNR_da07599f27ed4e1aa44cc34f2d25cbfb_215_1" localSheetId="59" hidden="1">#REF!</definedName>
    <definedName name="TRNR_da07599f27ed4e1aa44cc34f2d25cbfb_215_1" localSheetId="65" hidden="1">#REF!</definedName>
    <definedName name="TRNR_da07599f27ed4e1aa44cc34f2d25cbfb_215_1" localSheetId="67" hidden="1">#REF!</definedName>
    <definedName name="TRNR_da07599f27ed4e1aa44cc34f2d25cbfb_215_1" localSheetId="69" hidden="1">#REF!</definedName>
    <definedName name="TRNR_da07599f27ed4e1aa44cc34f2d25cbfb_215_1" localSheetId="39" hidden="1">#REF!</definedName>
    <definedName name="TRNR_da07599f27ed4e1aa44cc34f2d25cbfb_215_1" localSheetId="41" hidden="1">#REF!</definedName>
    <definedName name="TRNR_da07599f27ed4e1aa44cc34f2d25cbfb_215_1" localSheetId="43" hidden="1">#REF!</definedName>
    <definedName name="TRNR_da07599f27ed4e1aa44cc34f2d25cbfb_215_1" localSheetId="45" hidden="1">#REF!</definedName>
    <definedName name="TRNR_da07599f27ed4e1aa44cc34f2d25cbfb_215_1" localSheetId="3" hidden="1">#REF!</definedName>
    <definedName name="TRNR_da07599f27ed4e1aa44cc34f2d25cbfb_215_1" localSheetId="11" hidden="1">#REF!</definedName>
    <definedName name="TRNR_da07599f27ed4e1aa44cc34f2d25cbfb_215_1" localSheetId="13" hidden="1">#REF!</definedName>
    <definedName name="TRNR_da07599f27ed4e1aa44cc34f2d25cbfb_215_1" localSheetId="31" hidden="1">#REF!</definedName>
    <definedName name="TRNR_da07599f27ed4e1aa44cc34f2d25cbfb_215_1" hidden="1">#REF!</definedName>
    <definedName name="TRNR_da7b5d5f34644a0bac450b25bc355cb6_105_1" localSheetId="38" hidden="1">#REF!</definedName>
    <definedName name="TRNR_da7b5d5f34644a0bac450b25bc355cb6_105_1" localSheetId="40" hidden="1">#REF!</definedName>
    <definedName name="TRNR_da7b5d5f34644a0bac450b25bc355cb6_105_1" localSheetId="42" hidden="1">#REF!</definedName>
    <definedName name="TRNR_da7b5d5f34644a0bac450b25bc355cb6_105_1" localSheetId="44" hidden="1">#REF!</definedName>
    <definedName name="TRNR_da7b5d5f34644a0bac450b25bc355cb6_105_1" localSheetId="2" hidden="1">'[5]42.'!#REF!</definedName>
    <definedName name="TRNR_da7b5d5f34644a0bac450b25bc355cb6_105_1" localSheetId="10" hidden="1">'[5]42.'!#REF!</definedName>
    <definedName name="TRNR_da7b5d5f34644a0bac450b25bc355cb6_105_1" localSheetId="12" hidden="1">'[5]42.'!#REF!</definedName>
    <definedName name="TRNR_da7b5d5f34644a0bac450b25bc355cb6_105_1" localSheetId="26" hidden="1">'[5]42.'!#REF!</definedName>
    <definedName name="TRNR_da7b5d5f34644a0bac450b25bc355cb6_105_1" localSheetId="28" hidden="1">'[5]42.'!#REF!</definedName>
    <definedName name="TRNR_da7b5d5f34644a0bac450b25bc355cb6_105_1" localSheetId="30" hidden="1">'[5]42.'!#REF!</definedName>
    <definedName name="TRNR_da7b5d5f34644a0bac450b25bc355cb6_105_1" localSheetId="56" hidden="1">'[5]42.'!#REF!</definedName>
    <definedName name="TRNR_da7b5d5f34644a0bac450b25bc355cb6_105_1" localSheetId="74" hidden="1">'[5]42.'!#REF!</definedName>
    <definedName name="TRNR_da7b5d5f34644a0bac450b25bc355cb6_105_1" localSheetId="76" hidden="1">'[5]42.'!#REF!</definedName>
    <definedName name="TRNR_da7b5d5f34644a0bac450b25bc355cb6_105_1" localSheetId="84" hidden="1">#REF!</definedName>
    <definedName name="TRNR_da7b5d5f34644a0bac450b25bc355cb6_105_1" localSheetId="58" hidden="1">'[5]42.'!#REF!</definedName>
    <definedName name="TRNR_da7b5d5f34644a0bac450b25bc355cb6_105_1" localSheetId="64" hidden="1">'[5]42.'!#REF!</definedName>
    <definedName name="TRNR_da7b5d5f34644a0bac450b25bc355cb6_105_1" localSheetId="66" hidden="1">'[5]42.'!#REF!</definedName>
    <definedName name="TRNR_da7b5d5f34644a0bac450b25bc355cb6_105_1" localSheetId="68" hidden="1">'[5]42.'!#REF!</definedName>
    <definedName name="TRNR_da7b5d5f34644a0bac450b25bc355cb6_105_1" localSheetId="70" hidden="1">'[5]42.'!#REF!</definedName>
    <definedName name="TRNR_da7b5d5f34644a0bac450b25bc355cb6_105_1" localSheetId="72" hidden="1">'[5]42.'!#REF!</definedName>
    <definedName name="TRNR_da7b5d5f34644a0bac450b25bc355cb6_105_1" localSheetId="57" hidden="1">'[5]42.'!#REF!</definedName>
    <definedName name="TRNR_da7b5d5f34644a0bac450b25bc355cb6_105_1" localSheetId="75" hidden="1">'[5]42.'!#REF!</definedName>
    <definedName name="TRNR_da7b5d5f34644a0bac450b25bc355cb6_105_1" localSheetId="77" hidden="1">'[5]42.'!#REF!</definedName>
    <definedName name="TRNR_da7b5d5f34644a0bac450b25bc355cb6_105_1" localSheetId="85" hidden="1">#REF!</definedName>
    <definedName name="TRNR_da7b5d5f34644a0bac450b25bc355cb6_105_1" localSheetId="59" hidden="1">'[5]42.'!#REF!</definedName>
    <definedName name="TRNR_da7b5d5f34644a0bac450b25bc355cb6_105_1" localSheetId="65" hidden="1">'[5]42.'!#REF!</definedName>
    <definedName name="TRNR_da7b5d5f34644a0bac450b25bc355cb6_105_1" localSheetId="67" hidden="1">'[5]42.'!#REF!</definedName>
    <definedName name="TRNR_da7b5d5f34644a0bac450b25bc355cb6_105_1" localSheetId="69" hidden="1">'[5]42.'!#REF!</definedName>
    <definedName name="TRNR_da7b5d5f34644a0bac450b25bc355cb6_105_1" localSheetId="71" hidden="1">'[5]42.'!#REF!</definedName>
    <definedName name="TRNR_da7b5d5f34644a0bac450b25bc355cb6_105_1" localSheetId="73" hidden="1">'[5]42.'!#REF!</definedName>
    <definedName name="TRNR_da7b5d5f34644a0bac450b25bc355cb6_105_1" localSheetId="39" hidden="1">#REF!</definedName>
    <definedName name="TRNR_da7b5d5f34644a0bac450b25bc355cb6_105_1" localSheetId="41" hidden="1">#REF!</definedName>
    <definedName name="TRNR_da7b5d5f34644a0bac450b25bc355cb6_105_1" localSheetId="43" hidden="1">#REF!</definedName>
    <definedName name="TRNR_da7b5d5f34644a0bac450b25bc355cb6_105_1" localSheetId="45" hidden="1">#REF!</definedName>
    <definedName name="TRNR_da7b5d5f34644a0bac450b25bc355cb6_105_1" localSheetId="3" hidden="1">'[5]42.'!#REF!</definedName>
    <definedName name="TRNR_da7b5d5f34644a0bac450b25bc355cb6_105_1" localSheetId="11" hidden="1">'[5]42.'!#REF!</definedName>
    <definedName name="TRNR_da7b5d5f34644a0bac450b25bc355cb6_105_1" localSheetId="13" hidden="1">'[5]42.'!#REF!</definedName>
    <definedName name="TRNR_da7b5d5f34644a0bac450b25bc355cb6_105_1" localSheetId="27" hidden="1">'[5]42.'!#REF!</definedName>
    <definedName name="TRNR_da7b5d5f34644a0bac450b25bc355cb6_105_1" localSheetId="29" hidden="1">'[5]42.'!#REF!</definedName>
    <definedName name="TRNR_da7b5d5f34644a0bac450b25bc355cb6_105_1" localSheetId="31" hidden="1">'[5]42.'!#REF!</definedName>
    <definedName name="TRNR_da7b5d5f34644a0bac450b25bc355cb6_105_1" hidden="1">'[5]42.'!#REF!</definedName>
    <definedName name="TRNR_dc7e0e32808148cfa16675b310c33111_1871_8" localSheetId="38" hidden="1">#REF!</definedName>
    <definedName name="TRNR_dc7e0e32808148cfa16675b310c33111_1871_8" localSheetId="40" hidden="1">#REF!</definedName>
    <definedName name="TRNR_dc7e0e32808148cfa16675b310c33111_1871_8" localSheetId="42" hidden="1">#REF!</definedName>
    <definedName name="TRNR_dc7e0e32808148cfa16675b310c33111_1871_8" localSheetId="44" hidden="1">#REF!</definedName>
    <definedName name="TRNR_dc7e0e32808148cfa16675b310c33111_1871_8" localSheetId="2" hidden="1">#REF!</definedName>
    <definedName name="TRNR_dc7e0e32808148cfa16675b310c33111_1871_8" localSheetId="10" hidden="1">#REF!</definedName>
    <definedName name="TRNR_dc7e0e32808148cfa16675b310c33111_1871_8" localSheetId="12" hidden="1">#REF!</definedName>
    <definedName name="TRNR_dc7e0e32808148cfa16675b310c33111_1871_8" localSheetId="26" hidden="1">#REF!</definedName>
    <definedName name="TRNR_dc7e0e32808148cfa16675b310c33111_1871_8" localSheetId="28" hidden="1">#REF!</definedName>
    <definedName name="TRNR_dc7e0e32808148cfa16675b310c33111_1871_8" localSheetId="30" hidden="1">#REF!</definedName>
    <definedName name="TRNR_dc7e0e32808148cfa16675b310c33111_1871_8" localSheetId="56" hidden="1">#REF!</definedName>
    <definedName name="TRNR_dc7e0e32808148cfa16675b310c33111_1871_8" localSheetId="74" hidden="1">#REF!</definedName>
    <definedName name="TRNR_dc7e0e32808148cfa16675b310c33111_1871_8" localSheetId="76" hidden="1">#REF!</definedName>
    <definedName name="TRNR_dc7e0e32808148cfa16675b310c33111_1871_8" localSheetId="84" hidden="1">#REF!</definedName>
    <definedName name="TRNR_dc7e0e32808148cfa16675b310c33111_1871_8" localSheetId="58" hidden="1">#REF!</definedName>
    <definedName name="TRNR_dc7e0e32808148cfa16675b310c33111_1871_8" localSheetId="64" hidden="1">#REF!</definedName>
    <definedName name="TRNR_dc7e0e32808148cfa16675b310c33111_1871_8" localSheetId="66" hidden="1">#REF!</definedName>
    <definedName name="TRNR_dc7e0e32808148cfa16675b310c33111_1871_8" localSheetId="68" hidden="1">#REF!</definedName>
    <definedName name="TRNR_dc7e0e32808148cfa16675b310c33111_1871_8" localSheetId="70" hidden="1">#REF!</definedName>
    <definedName name="TRNR_dc7e0e32808148cfa16675b310c33111_1871_8" localSheetId="72" hidden="1">#REF!</definedName>
    <definedName name="TRNR_dc7e0e32808148cfa16675b310c33111_1871_8" localSheetId="57" hidden="1">#REF!</definedName>
    <definedName name="TRNR_dc7e0e32808148cfa16675b310c33111_1871_8" localSheetId="75" hidden="1">#REF!</definedName>
    <definedName name="TRNR_dc7e0e32808148cfa16675b310c33111_1871_8" localSheetId="77" hidden="1">#REF!</definedName>
    <definedName name="TRNR_dc7e0e32808148cfa16675b310c33111_1871_8" localSheetId="85" hidden="1">#REF!</definedName>
    <definedName name="TRNR_dc7e0e32808148cfa16675b310c33111_1871_8" localSheetId="59" hidden="1">#REF!</definedName>
    <definedName name="TRNR_dc7e0e32808148cfa16675b310c33111_1871_8" localSheetId="65" hidden="1">#REF!</definedName>
    <definedName name="TRNR_dc7e0e32808148cfa16675b310c33111_1871_8" localSheetId="67" hidden="1">#REF!</definedName>
    <definedName name="TRNR_dc7e0e32808148cfa16675b310c33111_1871_8" localSheetId="69" hidden="1">#REF!</definedName>
    <definedName name="TRNR_dc7e0e32808148cfa16675b310c33111_1871_8" localSheetId="71" hidden="1">#REF!</definedName>
    <definedName name="TRNR_dc7e0e32808148cfa16675b310c33111_1871_8" localSheetId="73" hidden="1">#REF!</definedName>
    <definedName name="TRNR_dc7e0e32808148cfa16675b310c33111_1871_8" localSheetId="39" hidden="1">#REF!</definedName>
    <definedName name="TRNR_dc7e0e32808148cfa16675b310c33111_1871_8" localSheetId="41" hidden="1">#REF!</definedName>
    <definedName name="TRNR_dc7e0e32808148cfa16675b310c33111_1871_8" localSheetId="43" hidden="1">#REF!</definedName>
    <definedName name="TRNR_dc7e0e32808148cfa16675b310c33111_1871_8" localSheetId="45" hidden="1">#REF!</definedName>
    <definedName name="TRNR_dc7e0e32808148cfa16675b310c33111_1871_8" localSheetId="3" hidden="1">#REF!</definedName>
    <definedName name="TRNR_dc7e0e32808148cfa16675b310c33111_1871_8" localSheetId="11" hidden="1">#REF!</definedName>
    <definedName name="TRNR_dc7e0e32808148cfa16675b310c33111_1871_8" localSheetId="13" hidden="1">#REF!</definedName>
    <definedName name="TRNR_dc7e0e32808148cfa16675b310c33111_1871_8" localSheetId="27" hidden="1">#REF!</definedName>
    <definedName name="TRNR_dc7e0e32808148cfa16675b310c33111_1871_8" localSheetId="29" hidden="1">#REF!</definedName>
    <definedName name="TRNR_dc7e0e32808148cfa16675b310c33111_1871_8" localSheetId="31" hidden="1">#REF!</definedName>
    <definedName name="TRNR_dc7e0e32808148cfa16675b310c33111_1871_8" hidden="1">#REF!</definedName>
    <definedName name="TRNR_df2ca56d27d346219886838f60114019_103_1" localSheetId="38" hidden="1">#REF!</definedName>
    <definedName name="TRNR_df2ca56d27d346219886838f60114019_103_1" localSheetId="40" hidden="1">#REF!</definedName>
    <definedName name="TRNR_df2ca56d27d346219886838f60114019_103_1" localSheetId="42" hidden="1">#REF!</definedName>
    <definedName name="TRNR_df2ca56d27d346219886838f60114019_103_1" localSheetId="44" hidden="1">#REF!</definedName>
    <definedName name="TRNR_df2ca56d27d346219886838f60114019_103_1" localSheetId="2" hidden="1">#REF!</definedName>
    <definedName name="TRNR_df2ca56d27d346219886838f60114019_103_1" localSheetId="10" hidden="1">#REF!</definedName>
    <definedName name="TRNR_df2ca56d27d346219886838f60114019_103_1" localSheetId="12" hidden="1">#REF!</definedName>
    <definedName name="TRNR_df2ca56d27d346219886838f60114019_103_1" localSheetId="26" hidden="1">#REF!</definedName>
    <definedName name="TRNR_df2ca56d27d346219886838f60114019_103_1" localSheetId="28" hidden="1">#REF!</definedName>
    <definedName name="TRNR_df2ca56d27d346219886838f60114019_103_1" localSheetId="30" hidden="1">#REF!</definedName>
    <definedName name="TRNR_df2ca56d27d346219886838f60114019_103_1" localSheetId="56" hidden="1">#REF!</definedName>
    <definedName name="TRNR_df2ca56d27d346219886838f60114019_103_1" localSheetId="74" hidden="1">#REF!</definedName>
    <definedName name="TRNR_df2ca56d27d346219886838f60114019_103_1" localSheetId="76" hidden="1">#REF!</definedName>
    <definedName name="TRNR_df2ca56d27d346219886838f60114019_103_1" localSheetId="84" hidden="1">#REF!</definedName>
    <definedName name="TRNR_df2ca56d27d346219886838f60114019_103_1" localSheetId="58" hidden="1">#REF!</definedName>
    <definedName name="TRNR_df2ca56d27d346219886838f60114019_103_1" localSheetId="64" hidden="1">#REF!</definedName>
    <definedName name="TRNR_df2ca56d27d346219886838f60114019_103_1" localSheetId="66" hidden="1">#REF!</definedName>
    <definedName name="TRNR_df2ca56d27d346219886838f60114019_103_1" localSheetId="68" hidden="1">#REF!</definedName>
    <definedName name="TRNR_df2ca56d27d346219886838f60114019_103_1" localSheetId="70" hidden="1">#REF!</definedName>
    <definedName name="TRNR_df2ca56d27d346219886838f60114019_103_1" localSheetId="72" hidden="1">#REF!</definedName>
    <definedName name="TRNR_df2ca56d27d346219886838f60114019_103_1" localSheetId="57" hidden="1">#REF!</definedName>
    <definedName name="TRNR_df2ca56d27d346219886838f60114019_103_1" localSheetId="75" hidden="1">#REF!</definedName>
    <definedName name="TRNR_df2ca56d27d346219886838f60114019_103_1" localSheetId="77" hidden="1">#REF!</definedName>
    <definedName name="TRNR_df2ca56d27d346219886838f60114019_103_1" localSheetId="85" hidden="1">#REF!</definedName>
    <definedName name="TRNR_df2ca56d27d346219886838f60114019_103_1" localSheetId="59" hidden="1">#REF!</definedName>
    <definedName name="TRNR_df2ca56d27d346219886838f60114019_103_1" localSheetId="65" hidden="1">#REF!</definedName>
    <definedName name="TRNR_df2ca56d27d346219886838f60114019_103_1" localSheetId="67" hidden="1">#REF!</definedName>
    <definedName name="TRNR_df2ca56d27d346219886838f60114019_103_1" localSheetId="69" hidden="1">#REF!</definedName>
    <definedName name="TRNR_df2ca56d27d346219886838f60114019_103_1" localSheetId="71" hidden="1">#REF!</definedName>
    <definedName name="TRNR_df2ca56d27d346219886838f60114019_103_1" localSheetId="73" hidden="1">#REF!</definedName>
    <definedName name="TRNR_df2ca56d27d346219886838f60114019_103_1" localSheetId="39" hidden="1">#REF!</definedName>
    <definedName name="TRNR_df2ca56d27d346219886838f60114019_103_1" localSheetId="41" hidden="1">#REF!</definedName>
    <definedName name="TRNR_df2ca56d27d346219886838f60114019_103_1" localSheetId="43" hidden="1">#REF!</definedName>
    <definedName name="TRNR_df2ca56d27d346219886838f60114019_103_1" localSheetId="45" hidden="1">#REF!</definedName>
    <definedName name="TRNR_df2ca56d27d346219886838f60114019_103_1" localSheetId="3" hidden="1">#REF!</definedName>
    <definedName name="TRNR_df2ca56d27d346219886838f60114019_103_1" localSheetId="11" hidden="1">#REF!</definedName>
    <definedName name="TRNR_df2ca56d27d346219886838f60114019_103_1" localSheetId="13" hidden="1">#REF!</definedName>
    <definedName name="TRNR_df2ca56d27d346219886838f60114019_103_1" localSheetId="27" hidden="1">#REF!</definedName>
    <definedName name="TRNR_df2ca56d27d346219886838f60114019_103_1" localSheetId="29" hidden="1">#REF!</definedName>
    <definedName name="TRNR_df2ca56d27d346219886838f60114019_103_1" localSheetId="31" hidden="1">#REF!</definedName>
    <definedName name="TRNR_df2ca56d27d346219886838f60114019_103_1" hidden="1">#REF!</definedName>
    <definedName name="TRNR_e01439343bbc484f85ead175bd37f7fb_68_1" localSheetId="38" hidden="1">#REF!</definedName>
    <definedName name="TRNR_e01439343bbc484f85ead175bd37f7fb_68_1" localSheetId="40" hidden="1">#REF!</definedName>
    <definedName name="TRNR_e01439343bbc484f85ead175bd37f7fb_68_1" localSheetId="42" hidden="1">#REF!</definedName>
    <definedName name="TRNR_e01439343bbc484f85ead175bd37f7fb_68_1" localSheetId="44" hidden="1">#REF!</definedName>
    <definedName name="TRNR_e01439343bbc484f85ead175bd37f7fb_68_1" localSheetId="2" hidden="1">#REF!</definedName>
    <definedName name="TRNR_e01439343bbc484f85ead175bd37f7fb_68_1" localSheetId="10" hidden="1">#REF!</definedName>
    <definedName name="TRNR_e01439343bbc484f85ead175bd37f7fb_68_1" localSheetId="12" hidden="1">#REF!</definedName>
    <definedName name="TRNR_e01439343bbc484f85ead175bd37f7fb_68_1" localSheetId="26" hidden="1">#REF!</definedName>
    <definedName name="TRNR_e01439343bbc484f85ead175bd37f7fb_68_1" localSheetId="28" hidden="1">#REF!</definedName>
    <definedName name="TRNR_e01439343bbc484f85ead175bd37f7fb_68_1" localSheetId="30" hidden="1">#REF!</definedName>
    <definedName name="TRNR_e01439343bbc484f85ead175bd37f7fb_68_1" localSheetId="56" hidden="1">#REF!</definedName>
    <definedName name="TRNR_e01439343bbc484f85ead175bd37f7fb_68_1" localSheetId="74" hidden="1">#REF!</definedName>
    <definedName name="TRNR_e01439343bbc484f85ead175bd37f7fb_68_1" localSheetId="76" hidden="1">#REF!</definedName>
    <definedName name="TRNR_e01439343bbc484f85ead175bd37f7fb_68_1" localSheetId="84" hidden="1">#REF!</definedName>
    <definedName name="TRNR_e01439343bbc484f85ead175bd37f7fb_68_1" localSheetId="58" hidden="1">#REF!</definedName>
    <definedName name="TRNR_e01439343bbc484f85ead175bd37f7fb_68_1" localSheetId="64" hidden="1">#REF!</definedName>
    <definedName name="TRNR_e01439343bbc484f85ead175bd37f7fb_68_1" localSheetId="66" hidden="1">#REF!</definedName>
    <definedName name="TRNR_e01439343bbc484f85ead175bd37f7fb_68_1" localSheetId="68" hidden="1">#REF!</definedName>
    <definedName name="TRNR_e01439343bbc484f85ead175bd37f7fb_68_1" localSheetId="70" hidden="1">#REF!</definedName>
    <definedName name="TRNR_e01439343bbc484f85ead175bd37f7fb_68_1" localSheetId="72" hidden="1">#REF!</definedName>
    <definedName name="TRNR_e01439343bbc484f85ead175bd37f7fb_68_1" localSheetId="57" hidden="1">#REF!</definedName>
    <definedName name="TRNR_e01439343bbc484f85ead175bd37f7fb_68_1" localSheetId="75" hidden="1">#REF!</definedName>
    <definedName name="TRNR_e01439343bbc484f85ead175bd37f7fb_68_1" localSheetId="77" hidden="1">#REF!</definedName>
    <definedName name="TRNR_e01439343bbc484f85ead175bd37f7fb_68_1" localSheetId="85" hidden="1">#REF!</definedName>
    <definedName name="TRNR_e01439343bbc484f85ead175bd37f7fb_68_1" localSheetId="59" hidden="1">#REF!</definedName>
    <definedName name="TRNR_e01439343bbc484f85ead175bd37f7fb_68_1" localSheetId="65" hidden="1">#REF!</definedName>
    <definedName name="TRNR_e01439343bbc484f85ead175bd37f7fb_68_1" localSheetId="67" hidden="1">#REF!</definedName>
    <definedName name="TRNR_e01439343bbc484f85ead175bd37f7fb_68_1" localSheetId="69" hidden="1">#REF!</definedName>
    <definedName name="TRNR_e01439343bbc484f85ead175bd37f7fb_68_1" localSheetId="71" hidden="1">#REF!</definedName>
    <definedName name="TRNR_e01439343bbc484f85ead175bd37f7fb_68_1" localSheetId="73" hidden="1">#REF!</definedName>
    <definedName name="TRNR_e01439343bbc484f85ead175bd37f7fb_68_1" localSheetId="39" hidden="1">#REF!</definedName>
    <definedName name="TRNR_e01439343bbc484f85ead175bd37f7fb_68_1" localSheetId="41" hidden="1">#REF!</definedName>
    <definedName name="TRNR_e01439343bbc484f85ead175bd37f7fb_68_1" localSheetId="43" hidden="1">#REF!</definedName>
    <definedName name="TRNR_e01439343bbc484f85ead175bd37f7fb_68_1" localSheetId="45" hidden="1">#REF!</definedName>
    <definedName name="TRNR_e01439343bbc484f85ead175bd37f7fb_68_1" localSheetId="3" hidden="1">#REF!</definedName>
    <definedName name="TRNR_e01439343bbc484f85ead175bd37f7fb_68_1" localSheetId="11" hidden="1">#REF!</definedName>
    <definedName name="TRNR_e01439343bbc484f85ead175bd37f7fb_68_1" localSheetId="13" hidden="1">#REF!</definedName>
    <definedName name="TRNR_e01439343bbc484f85ead175bd37f7fb_68_1" localSheetId="27" hidden="1">#REF!</definedName>
    <definedName name="TRNR_e01439343bbc484f85ead175bd37f7fb_68_1" localSheetId="29" hidden="1">#REF!</definedName>
    <definedName name="TRNR_e01439343bbc484f85ead175bd37f7fb_68_1" localSheetId="31" hidden="1">#REF!</definedName>
    <definedName name="TRNR_e01439343bbc484f85ead175bd37f7fb_68_1" hidden="1">#REF!</definedName>
    <definedName name="TRNR_e2c04b8e039f4115b005b896d3bd3eb6_118_1" localSheetId="38" hidden="1">#REF!</definedName>
    <definedName name="TRNR_e2c04b8e039f4115b005b896d3bd3eb6_118_1" localSheetId="40" hidden="1">#REF!</definedName>
    <definedName name="TRNR_e2c04b8e039f4115b005b896d3bd3eb6_118_1" localSheetId="42" hidden="1">#REF!</definedName>
    <definedName name="TRNR_e2c04b8e039f4115b005b896d3bd3eb6_118_1" localSheetId="44" hidden="1">#REF!</definedName>
    <definedName name="TRNR_e2c04b8e039f4115b005b896d3bd3eb6_118_1" localSheetId="2" hidden="1">#REF!</definedName>
    <definedName name="TRNR_e2c04b8e039f4115b005b896d3bd3eb6_118_1" localSheetId="10" hidden="1">#REF!</definedName>
    <definedName name="TRNR_e2c04b8e039f4115b005b896d3bd3eb6_118_1" localSheetId="12" hidden="1">#REF!</definedName>
    <definedName name="TRNR_e2c04b8e039f4115b005b896d3bd3eb6_118_1" localSheetId="28" hidden="1">'[6]1.'!#REF!</definedName>
    <definedName name="TRNR_e2c04b8e039f4115b005b896d3bd3eb6_118_1" localSheetId="56" hidden="1">#REF!</definedName>
    <definedName name="TRNR_e2c04b8e039f4115b005b896d3bd3eb6_118_1" localSheetId="84" hidden="1">#REF!</definedName>
    <definedName name="TRNR_e2c04b8e039f4115b005b896d3bd3eb6_118_1" localSheetId="58" hidden="1">#REF!</definedName>
    <definedName name="TRNR_e2c04b8e039f4115b005b896d3bd3eb6_118_1" localSheetId="64" hidden="1">#REF!</definedName>
    <definedName name="TRNR_e2c04b8e039f4115b005b896d3bd3eb6_118_1" localSheetId="66" hidden="1">#REF!</definedName>
    <definedName name="TRNR_e2c04b8e039f4115b005b896d3bd3eb6_118_1" localSheetId="68" hidden="1">#REF!</definedName>
    <definedName name="TRNR_e2c04b8e039f4115b005b896d3bd3eb6_118_1" localSheetId="57" hidden="1">#REF!</definedName>
    <definedName name="TRNR_e2c04b8e039f4115b005b896d3bd3eb6_118_1" localSheetId="85" hidden="1">#REF!</definedName>
    <definedName name="TRNR_e2c04b8e039f4115b005b896d3bd3eb6_118_1" localSheetId="59" hidden="1">#REF!</definedName>
    <definedName name="TRNR_e2c04b8e039f4115b005b896d3bd3eb6_118_1" localSheetId="65" hidden="1">#REF!</definedName>
    <definedName name="TRNR_e2c04b8e039f4115b005b896d3bd3eb6_118_1" localSheetId="67" hidden="1">#REF!</definedName>
    <definedName name="TRNR_e2c04b8e039f4115b005b896d3bd3eb6_118_1" localSheetId="69" hidden="1">#REF!</definedName>
    <definedName name="TRNR_e2c04b8e039f4115b005b896d3bd3eb6_118_1" localSheetId="39" hidden="1">#REF!</definedName>
    <definedName name="TRNR_e2c04b8e039f4115b005b896d3bd3eb6_118_1" localSheetId="41" hidden="1">#REF!</definedName>
    <definedName name="TRNR_e2c04b8e039f4115b005b896d3bd3eb6_118_1" localSheetId="43" hidden="1">#REF!</definedName>
    <definedName name="TRNR_e2c04b8e039f4115b005b896d3bd3eb6_118_1" localSheetId="45" hidden="1">#REF!</definedName>
    <definedName name="TRNR_e2c04b8e039f4115b005b896d3bd3eb6_118_1" localSheetId="3" hidden="1">#REF!</definedName>
    <definedName name="TRNR_e2c04b8e039f4115b005b896d3bd3eb6_118_1" localSheetId="11" hidden="1">#REF!</definedName>
    <definedName name="TRNR_e2c04b8e039f4115b005b896d3bd3eb6_118_1" localSheetId="13" hidden="1">#REF!</definedName>
    <definedName name="TRNR_e2c04b8e039f4115b005b896d3bd3eb6_118_1" localSheetId="31" hidden="1">'[6]1.'!#REF!</definedName>
    <definedName name="TRNR_e2c04b8e039f4115b005b896d3bd3eb6_118_1" hidden="1">#REF!</definedName>
    <definedName name="TRNR_e814e9b55a314ed5bd64b4f1f52a316d_377_1" localSheetId="10" hidden="1">#REF!</definedName>
    <definedName name="TRNR_e814e9b55a314ed5bd64b4f1f52a316d_377_1" localSheetId="12" hidden="1">#REF!</definedName>
    <definedName name="TRNR_e814e9b55a314ed5bd64b4f1f52a316d_377_1" localSheetId="26" hidden="1">#REF!</definedName>
    <definedName name="TRNR_e814e9b55a314ed5bd64b4f1f52a316d_377_1" localSheetId="28" hidden="1">#REF!</definedName>
    <definedName name="TRNR_e814e9b55a314ed5bd64b4f1f52a316d_377_1" localSheetId="30" hidden="1">#REF!</definedName>
    <definedName name="TRNR_e814e9b55a314ed5bd64b4f1f52a316d_377_1" localSheetId="74" hidden="1">#REF!</definedName>
    <definedName name="TRNR_e814e9b55a314ed5bd64b4f1f52a316d_377_1" localSheetId="76" hidden="1">#REF!</definedName>
    <definedName name="TRNR_e814e9b55a314ed5bd64b4f1f52a316d_377_1" localSheetId="84" hidden="1">#REF!</definedName>
    <definedName name="TRNR_e814e9b55a314ed5bd64b4f1f52a316d_377_1" localSheetId="70" hidden="1">#REF!</definedName>
    <definedName name="TRNR_e814e9b55a314ed5bd64b4f1f52a316d_377_1" localSheetId="72" hidden="1">#REF!</definedName>
    <definedName name="TRNR_e814e9b55a314ed5bd64b4f1f52a316d_377_1" localSheetId="75" hidden="1">#REF!</definedName>
    <definedName name="TRNR_e814e9b55a314ed5bd64b4f1f52a316d_377_1" localSheetId="77" hidden="1">#REF!</definedName>
    <definedName name="TRNR_e814e9b55a314ed5bd64b4f1f52a316d_377_1" localSheetId="85" hidden="1">#REF!</definedName>
    <definedName name="TRNR_e814e9b55a314ed5bd64b4f1f52a316d_377_1" localSheetId="71" hidden="1">#REF!</definedName>
    <definedName name="TRNR_e814e9b55a314ed5bd64b4f1f52a316d_377_1" localSheetId="73" hidden="1">#REF!</definedName>
    <definedName name="TRNR_e814e9b55a314ed5bd64b4f1f52a316d_377_1" localSheetId="11" hidden="1">#REF!</definedName>
    <definedName name="TRNR_e814e9b55a314ed5bd64b4f1f52a316d_377_1" localSheetId="13" hidden="1">#REF!</definedName>
    <definedName name="TRNR_e814e9b55a314ed5bd64b4f1f52a316d_377_1" localSheetId="27" hidden="1">#REF!</definedName>
    <definedName name="TRNR_e814e9b55a314ed5bd64b4f1f52a316d_377_1" localSheetId="29" hidden="1">#REF!</definedName>
    <definedName name="TRNR_e814e9b55a314ed5bd64b4f1f52a316d_377_1" localSheetId="31" hidden="1">#REF!</definedName>
    <definedName name="TRNR_e814e9b55a314ed5bd64b4f1f52a316d_377_1" hidden="1">#REF!</definedName>
    <definedName name="TRNR_e83054183cc241628877456340fb94d1_4913_5" localSheetId="10" hidden="1">#REF!</definedName>
    <definedName name="TRNR_e83054183cc241628877456340fb94d1_4913_5" localSheetId="12" hidden="1">#REF!</definedName>
    <definedName name="TRNR_e83054183cc241628877456340fb94d1_4913_5" localSheetId="28" hidden="1">#REF!</definedName>
    <definedName name="TRNR_e83054183cc241628877456340fb94d1_4913_5" localSheetId="84" hidden="1">#REF!</definedName>
    <definedName name="TRNR_e83054183cc241628877456340fb94d1_4913_5" localSheetId="85" hidden="1">#REF!</definedName>
    <definedName name="TRNR_e83054183cc241628877456340fb94d1_4913_5" localSheetId="11" hidden="1">#REF!</definedName>
    <definedName name="TRNR_e83054183cc241628877456340fb94d1_4913_5" localSheetId="13" hidden="1">#REF!</definedName>
    <definedName name="TRNR_e83054183cc241628877456340fb94d1_4913_5" localSheetId="31" hidden="1">#REF!</definedName>
    <definedName name="TRNR_e83054183cc241628877456340fb94d1_4913_5" hidden="1">#REF!</definedName>
    <definedName name="TRNR_e93daf9e51894626a95075b670813496_783_6" localSheetId="10">#REF!</definedName>
    <definedName name="TRNR_e93daf9e51894626a95075b670813496_783_6" localSheetId="12">#REF!</definedName>
    <definedName name="TRNR_e93daf9e51894626a95075b670813496_783_6" localSheetId="28">#REF!</definedName>
    <definedName name="TRNR_e93daf9e51894626a95075b670813496_783_6" localSheetId="84">#REF!</definedName>
    <definedName name="TRNR_e93daf9e51894626a95075b670813496_783_6" localSheetId="85">#REF!</definedName>
    <definedName name="TRNR_e93daf9e51894626a95075b670813496_783_6" localSheetId="11">#REF!</definedName>
    <definedName name="TRNR_e93daf9e51894626a95075b670813496_783_6" localSheetId="13">#REF!</definedName>
    <definedName name="TRNR_e93daf9e51894626a95075b670813496_783_6" localSheetId="31">#REF!</definedName>
    <definedName name="TRNR_e93daf9e51894626a95075b670813496_783_6">#REF!</definedName>
    <definedName name="TRNR_e9d11cd110054d71a659c75c076ea90e_2436_3" localSheetId="10" hidden="1">#REF!</definedName>
    <definedName name="TRNR_e9d11cd110054d71a659c75c076ea90e_2436_3" localSheetId="12" hidden="1">#REF!</definedName>
    <definedName name="TRNR_e9d11cd110054d71a659c75c076ea90e_2436_3" localSheetId="28" hidden="1">#REF!</definedName>
    <definedName name="TRNR_e9d11cd110054d71a659c75c076ea90e_2436_3" localSheetId="84" hidden="1">#REF!</definedName>
    <definedName name="TRNR_e9d11cd110054d71a659c75c076ea90e_2436_3" localSheetId="85" hidden="1">#REF!</definedName>
    <definedName name="TRNR_e9d11cd110054d71a659c75c076ea90e_2436_3" localSheetId="11" hidden="1">#REF!</definedName>
    <definedName name="TRNR_e9d11cd110054d71a659c75c076ea90e_2436_3" localSheetId="13" hidden="1">#REF!</definedName>
    <definedName name="TRNR_e9d11cd110054d71a659c75c076ea90e_2436_3" localSheetId="31" hidden="1">#REF!</definedName>
    <definedName name="TRNR_e9d11cd110054d71a659c75c076ea90e_2436_3" hidden="1">#REF!</definedName>
    <definedName name="TRNR_ea7bde73fd5244d6a5de9774fe36fdb6_4913_28" localSheetId="10" hidden="1">#REF!</definedName>
    <definedName name="TRNR_ea7bde73fd5244d6a5de9774fe36fdb6_4913_28" localSheetId="12" hidden="1">#REF!</definedName>
    <definedName name="TRNR_ea7bde73fd5244d6a5de9774fe36fdb6_4913_28" localSheetId="28" hidden="1">#REF!</definedName>
    <definedName name="TRNR_ea7bde73fd5244d6a5de9774fe36fdb6_4913_28" localSheetId="84" hidden="1">#REF!</definedName>
    <definedName name="TRNR_ea7bde73fd5244d6a5de9774fe36fdb6_4913_28" localSheetId="85" hidden="1">#REF!</definedName>
    <definedName name="TRNR_ea7bde73fd5244d6a5de9774fe36fdb6_4913_28" localSheetId="11" hidden="1">#REF!</definedName>
    <definedName name="TRNR_ea7bde73fd5244d6a5de9774fe36fdb6_4913_28" localSheetId="13" hidden="1">#REF!</definedName>
    <definedName name="TRNR_ea7bde73fd5244d6a5de9774fe36fdb6_4913_28" localSheetId="31" hidden="1">#REF!</definedName>
    <definedName name="TRNR_ea7bde73fd5244d6a5de9774fe36fdb6_4913_28" hidden="1">#REF!</definedName>
    <definedName name="TRNR_edc2484e7893412e8ebaf6d94d60f2a0_2698_3" localSheetId="10" hidden="1">#REF!</definedName>
    <definedName name="TRNR_edc2484e7893412e8ebaf6d94d60f2a0_2698_3" localSheetId="12" hidden="1">#REF!</definedName>
    <definedName name="TRNR_edc2484e7893412e8ebaf6d94d60f2a0_2698_3" localSheetId="28" hidden="1">#REF!</definedName>
    <definedName name="TRNR_edc2484e7893412e8ebaf6d94d60f2a0_2698_3" localSheetId="84" hidden="1">#REF!</definedName>
    <definedName name="TRNR_edc2484e7893412e8ebaf6d94d60f2a0_2698_3" localSheetId="85" hidden="1">#REF!</definedName>
    <definedName name="TRNR_edc2484e7893412e8ebaf6d94d60f2a0_2698_3" localSheetId="11" hidden="1">#REF!</definedName>
    <definedName name="TRNR_edc2484e7893412e8ebaf6d94d60f2a0_2698_3" localSheetId="13" hidden="1">#REF!</definedName>
    <definedName name="TRNR_edc2484e7893412e8ebaf6d94d60f2a0_2698_3" localSheetId="31" hidden="1">#REF!</definedName>
    <definedName name="TRNR_edc2484e7893412e8ebaf6d94d60f2a0_2698_3" hidden="1">#REF!</definedName>
    <definedName name="TRNR_ee37afcd240c4022a356082dd6bc047e_157_1" localSheetId="10" hidden="1">#REF!</definedName>
    <definedName name="TRNR_ee37afcd240c4022a356082dd6bc047e_157_1" localSheetId="12" hidden="1">#REF!</definedName>
    <definedName name="TRNR_ee37afcd240c4022a356082dd6bc047e_157_1" localSheetId="28" hidden="1">#REF!</definedName>
    <definedName name="TRNR_ee37afcd240c4022a356082dd6bc047e_157_1" localSheetId="84" hidden="1">#REF!</definedName>
    <definedName name="TRNR_ee37afcd240c4022a356082dd6bc047e_157_1" localSheetId="85" hidden="1">#REF!</definedName>
    <definedName name="TRNR_ee37afcd240c4022a356082dd6bc047e_157_1" localSheetId="11" hidden="1">#REF!</definedName>
    <definedName name="TRNR_ee37afcd240c4022a356082dd6bc047e_157_1" localSheetId="13" hidden="1">#REF!</definedName>
    <definedName name="TRNR_ee37afcd240c4022a356082dd6bc047e_157_1" localSheetId="31" hidden="1">#REF!</definedName>
    <definedName name="TRNR_ee37afcd240c4022a356082dd6bc047e_157_1" hidden="1">#REF!</definedName>
    <definedName name="TRNR_f00a55ed3ce04a03bb94870ec114191d_1388_1" localSheetId="10" hidden="1">#REF!</definedName>
    <definedName name="TRNR_f00a55ed3ce04a03bb94870ec114191d_1388_1" localSheetId="12" hidden="1">#REF!</definedName>
    <definedName name="TRNR_f00a55ed3ce04a03bb94870ec114191d_1388_1" localSheetId="28" hidden="1">#REF!</definedName>
    <definedName name="TRNR_f00a55ed3ce04a03bb94870ec114191d_1388_1" localSheetId="84" hidden="1">#REF!</definedName>
    <definedName name="TRNR_f00a55ed3ce04a03bb94870ec114191d_1388_1" localSheetId="85" hidden="1">#REF!</definedName>
    <definedName name="TRNR_f00a55ed3ce04a03bb94870ec114191d_1388_1" localSheetId="11" hidden="1">#REF!</definedName>
    <definedName name="TRNR_f00a55ed3ce04a03bb94870ec114191d_1388_1" localSheetId="13" hidden="1">#REF!</definedName>
    <definedName name="TRNR_f00a55ed3ce04a03bb94870ec114191d_1388_1" localSheetId="31" hidden="1">#REF!</definedName>
    <definedName name="TRNR_f00a55ed3ce04a03bb94870ec114191d_1388_1" hidden="1">#REF!</definedName>
    <definedName name="TRNR_f08486c23a914945927a721ce74f1b27_2958_9" localSheetId="10" hidden="1">#REF!</definedName>
    <definedName name="TRNR_f08486c23a914945927a721ce74f1b27_2958_9" localSheetId="12" hidden="1">#REF!</definedName>
    <definedName name="TRNR_f08486c23a914945927a721ce74f1b27_2958_9" localSheetId="28" hidden="1">#REF!</definedName>
    <definedName name="TRNR_f08486c23a914945927a721ce74f1b27_2958_9" localSheetId="84" hidden="1">#REF!</definedName>
    <definedName name="TRNR_f08486c23a914945927a721ce74f1b27_2958_9" localSheetId="85" hidden="1">#REF!</definedName>
    <definedName name="TRNR_f08486c23a914945927a721ce74f1b27_2958_9" localSheetId="11" hidden="1">#REF!</definedName>
    <definedName name="TRNR_f08486c23a914945927a721ce74f1b27_2958_9" localSheetId="13" hidden="1">#REF!</definedName>
    <definedName name="TRNR_f08486c23a914945927a721ce74f1b27_2958_9" localSheetId="31" hidden="1">#REF!</definedName>
    <definedName name="TRNR_f08486c23a914945927a721ce74f1b27_2958_9" hidden="1">#REF!</definedName>
    <definedName name="TRNR_f1d148324a434361b8cb64e902ee2f25_221_1" localSheetId="10" hidden="1">#REF!</definedName>
    <definedName name="TRNR_f1d148324a434361b8cb64e902ee2f25_221_1" localSheetId="12" hidden="1">#REF!</definedName>
    <definedName name="TRNR_f1d148324a434361b8cb64e902ee2f25_221_1" localSheetId="28" hidden="1">#REF!</definedName>
    <definedName name="TRNR_f1d148324a434361b8cb64e902ee2f25_221_1" localSheetId="84" hidden="1">#REF!</definedName>
    <definedName name="TRNR_f1d148324a434361b8cb64e902ee2f25_221_1" localSheetId="85" hidden="1">#REF!</definedName>
    <definedName name="TRNR_f1d148324a434361b8cb64e902ee2f25_221_1" localSheetId="11" hidden="1">#REF!</definedName>
    <definedName name="TRNR_f1d148324a434361b8cb64e902ee2f25_221_1" localSheetId="13" hidden="1">#REF!</definedName>
    <definedName name="TRNR_f1d148324a434361b8cb64e902ee2f25_221_1" localSheetId="31" hidden="1">#REF!</definedName>
    <definedName name="TRNR_f1d148324a434361b8cb64e902ee2f25_221_1" hidden="1">#REF!</definedName>
    <definedName name="TRNR_f2a4c7b2aded4af9a27af98efe92122d_7495_1" localSheetId="10" hidden="1">#REF!</definedName>
    <definedName name="TRNR_f2a4c7b2aded4af9a27af98efe92122d_7495_1" localSheetId="12" hidden="1">#REF!</definedName>
    <definedName name="TRNR_f2a4c7b2aded4af9a27af98efe92122d_7495_1" localSheetId="28" hidden="1">#REF!</definedName>
    <definedName name="TRNR_f2a4c7b2aded4af9a27af98efe92122d_7495_1" localSheetId="84" hidden="1">#REF!</definedName>
    <definedName name="TRNR_f2a4c7b2aded4af9a27af98efe92122d_7495_1" localSheetId="85" hidden="1">#REF!</definedName>
    <definedName name="TRNR_f2a4c7b2aded4af9a27af98efe92122d_7495_1" localSheetId="11" hidden="1">#REF!</definedName>
    <definedName name="TRNR_f2a4c7b2aded4af9a27af98efe92122d_7495_1" localSheetId="13" hidden="1">#REF!</definedName>
    <definedName name="TRNR_f2a4c7b2aded4af9a27af98efe92122d_7495_1" localSheetId="31" hidden="1">#REF!</definedName>
    <definedName name="TRNR_f2a4c7b2aded4af9a27af98efe92122d_7495_1" hidden="1">#REF!</definedName>
    <definedName name="TRNR_f562b890ad6340998a1329555f1a87a9_9_10" localSheetId="10" hidden="1">[7]Nyproduktion!#REF!</definedName>
    <definedName name="TRNR_f562b890ad6340998a1329555f1a87a9_9_10" localSheetId="12" hidden="1">[7]Nyproduktion!#REF!</definedName>
    <definedName name="TRNR_f562b890ad6340998a1329555f1a87a9_9_10" localSheetId="26" hidden="1">[7]Nyproduktion!#REF!</definedName>
    <definedName name="TRNR_f562b890ad6340998a1329555f1a87a9_9_10" localSheetId="28" hidden="1">[7]Nyproduktion!#REF!</definedName>
    <definedName name="TRNR_f562b890ad6340998a1329555f1a87a9_9_10" localSheetId="30" hidden="1">[7]Nyproduktion!#REF!</definedName>
    <definedName name="TRNR_f562b890ad6340998a1329555f1a87a9_9_10" localSheetId="74" hidden="1">[7]Nyproduktion!#REF!</definedName>
    <definedName name="TRNR_f562b890ad6340998a1329555f1a87a9_9_10" localSheetId="76" hidden="1">[7]Nyproduktion!#REF!</definedName>
    <definedName name="TRNR_f562b890ad6340998a1329555f1a87a9_9_10" localSheetId="84" hidden="1">[7]Nyproduktion!#REF!</definedName>
    <definedName name="TRNR_f562b890ad6340998a1329555f1a87a9_9_10" localSheetId="70" hidden="1">[7]Nyproduktion!#REF!</definedName>
    <definedName name="TRNR_f562b890ad6340998a1329555f1a87a9_9_10" localSheetId="72" hidden="1">[7]Nyproduktion!#REF!</definedName>
    <definedName name="TRNR_f562b890ad6340998a1329555f1a87a9_9_10" localSheetId="75" hidden="1">[7]Nyproduktion!#REF!</definedName>
    <definedName name="TRNR_f562b890ad6340998a1329555f1a87a9_9_10" localSheetId="77" hidden="1">[7]Nyproduktion!#REF!</definedName>
    <definedName name="TRNR_f562b890ad6340998a1329555f1a87a9_9_10" localSheetId="85" hidden="1">[7]Nyproduktion!#REF!</definedName>
    <definedName name="TRNR_f562b890ad6340998a1329555f1a87a9_9_10" localSheetId="71" hidden="1">[7]Nyproduktion!#REF!</definedName>
    <definedName name="TRNR_f562b890ad6340998a1329555f1a87a9_9_10" localSheetId="73" hidden="1">[7]Nyproduktion!#REF!</definedName>
    <definedName name="TRNR_f562b890ad6340998a1329555f1a87a9_9_10" localSheetId="11" hidden="1">[7]Nyproduktion!#REF!</definedName>
    <definedName name="TRNR_f562b890ad6340998a1329555f1a87a9_9_10" localSheetId="13" hidden="1">[7]Nyproduktion!#REF!</definedName>
    <definedName name="TRNR_f562b890ad6340998a1329555f1a87a9_9_10" localSheetId="27" hidden="1">[7]Nyproduktion!#REF!</definedName>
    <definedName name="TRNR_f562b890ad6340998a1329555f1a87a9_9_10" localSheetId="29" hidden="1">[7]Nyproduktion!#REF!</definedName>
    <definedName name="TRNR_f562b890ad6340998a1329555f1a87a9_9_10" localSheetId="31" hidden="1">[7]Nyproduktion!#REF!</definedName>
    <definedName name="TRNR_f562b890ad6340998a1329555f1a87a9_9_10" hidden="1">[7]Nyproduktion!#REF!</definedName>
    <definedName name="TRNR_f7dc0d15c46b4da2a8763ab244730ed6_100_4" localSheetId="38" hidden="1">#REF!</definedName>
    <definedName name="TRNR_f7dc0d15c46b4da2a8763ab244730ed6_100_4" localSheetId="40" hidden="1">#REF!</definedName>
    <definedName name="TRNR_f7dc0d15c46b4da2a8763ab244730ed6_100_4" localSheetId="42" hidden="1">#REF!</definedName>
    <definedName name="TRNR_f7dc0d15c46b4da2a8763ab244730ed6_100_4" localSheetId="44" hidden="1">#REF!</definedName>
    <definedName name="TRNR_f7dc0d15c46b4da2a8763ab244730ed6_100_4" localSheetId="2" hidden="1">#REF!</definedName>
    <definedName name="TRNR_f7dc0d15c46b4da2a8763ab244730ed6_100_4" localSheetId="10" hidden="1">#REF!</definedName>
    <definedName name="TRNR_f7dc0d15c46b4da2a8763ab244730ed6_100_4" localSheetId="12" hidden="1">#REF!</definedName>
    <definedName name="TRNR_f7dc0d15c46b4da2a8763ab244730ed6_100_4" localSheetId="26" hidden="1">#REF!</definedName>
    <definedName name="TRNR_f7dc0d15c46b4da2a8763ab244730ed6_100_4" localSheetId="28" hidden="1">#REF!</definedName>
    <definedName name="TRNR_f7dc0d15c46b4da2a8763ab244730ed6_100_4" localSheetId="30" hidden="1">#REF!</definedName>
    <definedName name="TRNR_f7dc0d15c46b4da2a8763ab244730ed6_100_4" localSheetId="56" hidden="1">#REF!</definedName>
    <definedName name="TRNR_f7dc0d15c46b4da2a8763ab244730ed6_100_4" localSheetId="74" hidden="1">#REF!</definedName>
    <definedName name="TRNR_f7dc0d15c46b4da2a8763ab244730ed6_100_4" localSheetId="76" hidden="1">#REF!</definedName>
    <definedName name="TRNR_f7dc0d15c46b4da2a8763ab244730ed6_100_4" localSheetId="84" hidden="1">#REF!</definedName>
    <definedName name="TRNR_f7dc0d15c46b4da2a8763ab244730ed6_100_4" localSheetId="58" hidden="1">#REF!</definedName>
    <definedName name="TRNR_f7dc0d15c46b4da2a8763ab244730ed6_100_4" localSheetId="64" hidden="1">#REF!</definedName>
    <definedName name="TRNR_f7dc0d15c46b4da2a8763ab244730ed6_100_4" localSheetId="66" hidden="1">#REF!</definedName>
    <definedName name="TRNR_f7dc0d15c46b4da2a8763ab244730ed6_100_4" localSheetId="68" hidden="1">#REF!</definedName>
    <definedName name="TRNR_f7dc0d15c46b4da2a8763ab244730ed6_100_4" localSheetId="70" hidden="1">#REF!</definedName>
    <definedName name="TRNR_f7dc0d15c46b4da2a8763ab244730ed6_100_4" localSheetId="72" hidden="1">#REF!</definedName>
    <definedName name="TRNR_f7dc0d15c46b4da2a8763ab244730ed6_100_4" localSheetId="57" hidden="1">#REF!</definedName>
    <definedName name="TRNR_f7dc0d15c46b4da2a8763ab244730ed6_100_4" localSheetId="75" hidden="1">#REF!</definedName>
    <definedName name="TRNR_f7dc0d15c46b4da2a8763ab244730ed6_100_4" localSheetId="77" hidden="1">#REF!</definedName>
    <definedName name="TRNR_f7dc0d15c46b4da2a8763ab244730ed6_100_4" localSheetId="85" hidden="1">#REF!</definedName>
    <definedName name="TRNR_f7dc0d15c46b4da2a8763ab244730ed6_100_4" localSheetId="59" hidden="1">#REF!</definedName>
    <definedName name="TRNR_f7dc0d15c46b4da2a8763ab244730ed6_100_4" localSheetId="65" hidden="1">#REF!</definedName>
    <definedName name="TRNR_f7dc0d15c46b4da2a8763ab244730ed6_100_4" localSheetId="67" hidden="1">#REF!</definedName>
    <definedName name="TRNR_f7dc0d15c46b4da2a8763ab244730ed6_100_4" localSheetId="69" hidden="1">#REF!</definedName>
    <definedName name="TRNR_f7dc0d15c46b4da2a8763ab244730ed6_100_4" localSheetId="71" hidden="1">#REF!</definedName>
    <definedName name="TRNR_f7dc0d15c46b4da2a8763ab244730ed6_100_4" localSheetId="73" hidden="1">#REF!</definedName>
    <definedName name="TRNR_f7dc0d15c46b4da2a8763ab244730ed6_100_4" localSheetId="39" hidden="1">#REF!</definedName>
    <definedName name="TRNR_f7dc0d15c46b4da2a8763ab244730ed6_100_4" localSheetId="41" hidden="1">#REF!</definedName>
    <definedName name="TRNR_f7dc0d15c46b4da2a8763ab244730ed6_100_4" localSheetId="43" hidden="1">#REF!</definedName>
    <definedName name="TRNR_f7dc0d15c46b4da2a8763ab244730ed6_100_4" localSheetId="45" hidden="1">#REF!</definedName>
    <definedName name="TRNR_f7dc0d15c46b4da2a8763ab244730ed6_100_4" localSheetId="3" hidden="1">#REF!</definedName>
    <definedName name="TRNR_f7dc0d15c46b4da2a8763ab244730ed6_100_4" localSheetId="11" hidden="1">#REF!</definedName>
    <definedName name="TRNR_f7dc0d15c46b4da2a8763ab244730ed6_100_4" localSheetId="13" hidden="1">#REF!</definedName>
    <definedName name="TRNR_f7dc0d15c46b4da2a8763ab244730ed6_100_4" localSheetId="27" hidden="1">#REF!</definedName>
    <definedName name="TRNR_f7dc0d15c46b4da2a8763ab244730ed6_100_4" localSheetId="29" hidden="1">#REF!</definedName>
    <definedName name="TRNR_f7dc0d15c46b4da2a8763ab244730ed6_100_4" localSheetId="31" hidden="1">#REF!</definedName>
    <definedName name="TRNR_f7dc0d15c46b4da2a8763ab244730ed6_100_4" hidden="1">#REF!</definedName>
    <definedName name="TRNR_f8c8e041051042f384bc7046c6ac4b7f_3488_9" localSheetId="38" hidden="1">#REF!</definedName>
    <definedName name="TRNR_f8c8e041051042f384bc7046c6ac4b7f_3488_9" localSheetId="40" hidden="1">#REF!</definedName>
    <definedName name="TRNR_f8c8e041051042f384bc7046c6ac4b7f_3488_9" localSheetId="42" hidden="1">#REF!</definedName>
    <definedName name="TRNR_f8c8e041051042f384bc7046c6ac4b7f_3488_9" localSheetId="44" hidden="1">#REF!</definedName>
    <definedName name="TRNR_f8c8e041051042f384bc7046c6ac4b7f_3488_9" localSheetId="2" hidden="1">#REF!</definedName>
    <definedName name="TRNR_f8c8e041051042f384bc7046c6ac4b7f_3488_9" localSheetId="10" hidden="1">#REF!</definedName>
    <definedName name="TRNR_f8c8e041051042f384bc7046c6ac4b7f_3488_9" localSheetId="12" hidden="1">#REF!</definedName>
    <definedName name="TRNR_f8c8e041051042f384bc7046c6ac4b7f_3488_9" localSheetId="26" hidden="1">#REF!</definedName>
    <definedName name="TRNR_f8c8e041051042f384bc7046c6ac4b7f_3488_9" localSheetId="28" hidden="1">#REF!</definedName>
    <definedName name="TRNR_f8c8e041051042f384bc7046c6ac4b7f_3488_9" localSheetId="30" hidden="1">#REF!</definedName>
    <definedName name="TRNR_f8c8e041051042f384bc7046c6ac4b7f_3488_9" localSheetId="56" hidden="1">#REF!</definedName>
    <definedName name="TRNR_f8c8e041051042f384bc7046c6ac4b7f_3488_9" localSheetId="74" hidden="1">#REF!</definedName>
    <definedName name="TRNR_f8c8e041051042f384bc7046c6ac4b7f_3488_9" localSheetId="76" hidden="1">#REF!</definedName>
    <definedName name="TRNR_f8c8e041051042f384bc7046c6ac4b7f_3488_9" localSheetId="84" hidden="1">#REF!</definedName>
    <definedName name="TRNR_f8c8e041051042f384bc7046c6ac4b7f_3488_9" localSheetId="58" hidden="1">#REF!</definedName>
    <definedName name="TRNR_f8c8e041051042f384bc7046c6ac4b7f_3488_9" localSheetId="64" hidden="1">#REF!</definedName>
    <definedName name="TRNR_f8c8e041051042f384bc7046c6ac4b7f_3488_9" localSheetId="66" hidden="1">#REF!</definedName>
    <definedName name="TRNR_f8c8e041051042f384bc7046c6ac4b7f_3488_9" localSheetId="68" hidden="1">#REF!</definedName>
    <definedName name="TRNR_f8c8e041051042f384bc7046c6ac4b7f_3488_9" localSheetId="70" hidden="1">#REF!</definedName>
    <definedName name="TRNR_f8c8e041051042f384bc7046c6ac4b7f_3488_9" localSheetId="72" hidden="1">#REF!</definedName>
    <definedName name="TRNR_f8c8e041051042f384bc7046c6ac4b7f_3488_9" localSheetId="57" hidden="1">#REF!</definedName>
    <definedName name="TRNR_f8c8e041051042f384bc7046c6ac4b7f_3488_9" localSheetId="75" hidden="1">#REF!</definedName>
    <definedName name="TRNR_f8c8e041051042f384bc7046c6ac4b7f_3488_9" localSheetId="77" hidden="1">#REF!</definedName>
    <definedName name="TRNR_f8c8e041051042f384bc7046c6ac4b7f_3488_9" localSheetId="85" hidden="1">#REF!</definedName>
    <definedName name="TRNR_f8c8e041051042f384bc7046c6ac4b7f_3488_9" localSheetId="59" hidden="1">#REF!</definedName>
    <definedName name="TRNR_f8c8e041051042f384bc7046c6ac4b7f_3488_9" localSheetId="65" hidden="1">#REF!</definedName>
    <definedName name="TRNR_f8c8e041051042f384bc7046c6ac4b7f_3488_9" localSheetId="67" hidden="1">#REF!</definedName>
    <definedName name="TRNR_f8c8e041051042f384bc7046c6ac4b7f_3488_9" localSheetId="69" hidden="1">#REF!</definedName>
    <definedName name="TRNR_f8c8e041051042f384bc7046c6ac4b7f_3488_9" localSheetId="71" hidden="1">#REF!</definedName>
    <definedName name="TRNR_f8c8e041051042f384bc7046c6ac4b7f_3488_9" localSheetId="73" hidden="1">#REF!</definedName>
    <definedName name="TRNR_f8c8e041051042f384bc7046c6ac4b7f_3488_9" localSheetId="39" hidden="1">#REF!</definedName>
    <definedName name="TRNR_f8c8e041051042f384bc7046c6ac4b7f_3488_9" localSheetId="41" hidden="1">#REF!</definedName>
    <definedName name="TRNR_f8c8e041051042f384bc7046c6ac4b7f_3488_9" localSheetId="43" hidden="1">#REF!</definedName>
    <definedName name="TRNR_f8c8e041051042f384bc7046c6ac4b7f_3488_9" localSheetId="45" hidden="1">#REF!</definedName>
    <definedName name="TRNR_f8c8e041051042f384bc7046c6ac4b7f_3488_9" localSheetId="3" hidden="1">#REF!</definedName>
    <definedName name="TRNR_f8c8e041051042f384bc7046c6ac4b7f_3488_9" localSheetId="11" hidden="1">#REF!</definedName>
    <definedName name="TRNR_f8c8e041051042f384bc7046c6ac4b7f_3488_9" localSheetId="13" hidden="1">#REF!</definedName>
    <definedName name="TRNR_f8c8e041051042f384bc7046c6ac4b7f_3488_9" localSheetId="27" hidden="1">#REF!</definedName>
    <definedName name="TRNR_f8c8e041051042f384bc7046c6ac4b7f_3488_9" localSheetId="29" hidden="1">#REF!</definedName>
    <definedName name="TRNR_f8c8e041051042f384bc7046c6ac4b7f_3488_9" localSheetId="31" hidden="1">#REF!</definedName>
    <definedName name="TRNR_f8c8e041051042f384bc7046c6ac4b7f_3488_9" hidden="1">#REF!</definedName>
    <definedName name="TRNR_f953354efa434b1482a40a98454c4406_48_1" localSheetId="38" hidden="1">#REF!</definedName>
    <definedName name="TRNR_f953354efa434b1482a40a98454c4406_48_1" localSheetId="40" hidden="1">#REF!</definedName>
    <definedName name="TRNR_f953354efa434b1482a40a98454c4406_48_1" localSheetId="42" hidden="1">#REF!</definedName>
    <definedName name="TRNR_f953354efa434b1482a40a98454c4406_48_1" localSheetId="44" hidden="1">#REF!</definedName>
    <definedName name="TRNR_f953354efa434b1482a40a98454c4406_48_1" localSheetId="2" hidden="1">#REF!</definedName>
    <definedName name="TRNR_f953354efa434b1482a40a98454c4406_48_1" localSheetId="10" hidden="1">#REF!</definedName>
    <definedName name="TRNR_f953354efa434b1482a40a98454c4406_48_1" localSheetId="12" hidden="1">#REF!</definedName>
    <definedName name="TRNR_f953354efa434b1482a40a98454c4406_48_1" localSheetId="26" hidden="1">#REF!</definedName>
    <definedName name="TRNR_f953354efa434b1482a40a98454c4406_48_1" localSheetId="28" hidden="1">#REF!</definedName>
    <definedName name="TRNR_f953354efa434b1482a40a98454c4406_48_1" localSheetId="30" hidden="1">#REF!</definedName>
    <definedName name="TRNR_f953354efa434b1482a40a98454c4406_48_1" localSheetId="56" hidden="1">#REF!</definedName>
    <definedName name="TRNR_f953354efa434b1482a40a98454c4406_48_1" localSheetId="74" hidden="1">#REF!</definedName>
    <definedName name="TRNR_f953354efa434b1482a40a98454c4406_48_1" localSheetId="76" hidden="1">#REF!</definedName>
    <definedName name="TRNR_f953354efa434b1482a40a98454c4406_48_1" localSheetId="84" hidden="1">#REF!</definedName>
    <definedName name="TRNR_f953354efa434b1482a40a98454c4406_48_1" localSheetId="58" hidden="1">#REF!</definedName>
    <definedName name="TRNR_f953354efa434b1482a40a98454c4406_48_1" localSheetId="64" hidden="1">#REF!</definedName>
    <definedName name="TRNR_f953354efa434b1482a40a98454c4406_48_1" localSheetId="66" hidden="1">#REF!</definedName>
    <definedName name="TRNR_f953354efa434b1482a40a98454c4406_48_1" localSheetId="68" hidden="1">#REF!</definedName>
    <definedName name="TRNR_f953354efa434b1482a40a98454c4406_48_1" localSheetId="70" hidden="1">#REF!</definedName>
    <definedName name="TRNR_f953354efa434b1482a40a98454c4406_48_1" localSheetId="72" hidden="1">#REF!</definedName>
    <definedName name="TRNR_f953354efa434b1482a40a98454c4406_48_1" localSheetId="57" hidden="1">#REF!</definedName>
    <definedName name="TRNR_f953354efa434b1482a40a98454c4406_48_1" localSheetId="75" hidden="1">#REF!</definedName>
    <definedName name="TRNR_f953354efa434b1482a40a98454c4406_48_1" localSheetId="77" hidden="1">#REF!</definedName>
    <definedName name="TRNR_f953354efa434b1482a40a98454c4406_48_1" localSheetId="85" hidden="1">#REF!</definedName>
    <definedName name="TRNR_f953354efa434b1482a40a98454c4406_48_1" localSheetId="59" hidden="1">#REF!</definedName>
    <definedName name="TRNR_f953354efa434b1482a40a98454c4406_48_1" localSheetId="65" hidden="1">#REF!</definedName>
    <definedName name="TRNR_f953354efa434b1482a40a98454c4406_48_1" localSheetId="67" hidden="1">#REF!</definedName>
    <definedName name="TRNR_f953354efa434b1482a40a98454c4406_48_1" localSheetId="69" hidden="1">#REF!</definedName>
    <definedName name="TRNR_f953354efa434b1482a40a98454c4406_48_1" localSheetId="71" hidden="1">#REF!</definedName>
    <definedName name="TRNR_f953354efa434b1482a40a98454c4406_48_1" localSheetId="73" hidden="1">#REF!</definedName>
    <definedName name="TRNR_f953354efa434b1482a40a98454c4406_48_1" localSheetId="39" hidden="1">#REF!</definedName>
    <definedName name="TRNR_f953354efa434b1482a40a98454c4406_48_1" localSheetId="41" hidden="1">#REF!</definedName>
    <definedName name="TRNR_f953354efa434b1482a40a98454c4406_48_1" localSheetId="43" hidden="1">#REF!</definedName>
    <definedName name="TRNR_f953354efa434b1482a40a98454c4406_48_1" localSheetId="45" hidden="1">#REF!</definedName>
    <definedName name="TRNR_f953354efa434b1482a40a98454c4406_48_1" localSheetId="3" hidden="1">#REF!</definedName>
    <definedName name="TRNR_f953354efa434b1482a40a98454c4406_48_1" localSheetId="11" hidden="1">#REF!</definedName>
    <definedName name="TRNR_f953354efa434b1482a40a98454c4406_48_1" localSheetId="13" hidden="1">#REF!</definedName>
    <definedName name="TRNR_f953354efa434b1482a40a98454c4406_48_1" localSheetId="27" hidden="1">#REF!</definedName>
    <definedName name="TRNR_f953354efa434b1482a40a98454c4406_48_1" localSheetId="29" hidden="1">#REF!</definedName>
    <definedName name="TRNR_f953354efa434b1482a40a98454c4406_48_1" localSheetId="31" hidden="1">#REF!</definedName>
    <definedName name="TRNR_f953354efa434b1482a40a98454c4406_48_1" hidden="1">#REF!</definedName>
    <definedName name="TRNR_fa90bb22dcb842f98ce544066a015c87_3487_6" localSheetId="38" hidden="1">#REF!</definedName>
    <definedName name="TRNR_fa90bb22dcb842f98ce544066a015c87_3487_6" localSheetId="40" hidden="1">#REF!</definedName>
    <definedName name="TRNR_fa90bb22dcb842f98ce544066a015c87_3487_6" localSheetId="42" hidden="1">#REF!</definedName>
    <definedName name="TRNR_fa90bb22dcb842f98ce544066a015c87_3487_6" localSheetId="44" hidden="1">#REF!</definedName>
    <definedName name="TRNR_fa90bb22dcb842f98ce544066a015c87_3487_6" localSheetId="2" hidden="1">#REF!</definedName>
    <definedName name="TRNR_fa90bb22dcb842f98ce544066a015c87_3487_6" localSheetId="10" hidden="1">#REF!</definedName>
    <definedName name="TRNR_fa90bb22dcb842f98ce544066a015c87_3487_6" localSheetId="12" hidden="1">#REF!</definedName>
    <definedName name="TRNR_fa90bb22dcb842f98ce544066a015c87_3487_6" localSheetId="26" hidden="1">#REF!</definedName>
    <definedName name="TRNR_fa90bb22dcb842f98ce544066a015c87_3487_6" localSheetId="28" hidden="1">'[6]Data 5.'!#REF!</definedName>
    <definedName name="TRNR_fa90bb22dcb842f98ce544066a015c87_3487_6" localSheetId="30" hidden="1">#REF!</definedName>
    <definedName name="TRNR_fa90bb22dcb842f98ce544066a015c87_3487_6" localSheetId="56" hidden="1">#REF!</definedName>
    <definedName name="TRNR_fa90bb22dcb842f98ce544066a015c87_3487_6" localSheetId="74" hidden="1">#REF!</definedName>
    <definedName name="TRNR_fa90bb22dcb842f98ce544066a015c87_3487_6" localSheetId="76" hidden="1">#REF!</definedName>
    <definedName name="TRNR_fa90bb22dcb842f98ce544066a015c87_3487_6" localSheetId="84" hidden="1">#REF!</definedName>
    <definedName name="TRNR_fa90bb22dcb842f98ce544066a015c87_3487_6" localSheetId="58" hidden="1">#REF!</definedName>
    <definedName name="TRNR_fa90bb22dcb842f98ce544066a015c87_3487_6" localSheetId="64" hidden="1">#REF!</definedName>
    <definedName name="TRNR_fa90bb22dcb842f98ce544066a015c87_3487_6" localSheetId="66" hidden="1">#REF!</definedName>
    <definedName name="TRNR_fa90bb22dcb842f98ce544066a015c87_3487_6" localSheetId="68" hidden="1">#REF!</definedName>
    <definedName name="TRNR_fa90bb22dcb842f98ce544066a015c87_3487_6" localSheetId="70" hidden="1">#REF!</definedName>
    <definedName name="TRNR_fa90bb22dcb842f98ce544066a015c87_3487_6" localSheetId="72" hidden="1">#REF!</definedName>
    <definedName name="TRNR_fa90bb22dcb842f98ce544066a015c87_3487_6" localSheetId="57" hidden="1">#REF!</definedName>
    <definedName name="TRNR_fa90bb22dcb842f98ce544066a015c87_3487_6" localSheetId="75" hidden="1">#REF!</definedName>
    <definedName name="TRNR_fa90bb22dcb842f98ce544066a015c87_3487_6" localSheetId="77" hidden="1">#REF!</definedName>
    <definedName name="TRNR_fa90bb22dcb842f98ce544066a015c87_3487_6" localSheetId="85" hidden="1">#REF!</definedName>
    <definedName name="TRNR_fa90bb22dcb842f98ce544066a015c87_3487_6" localSheetId="59" hidden="1">#REF!</definedName>
    <definedName name="TRNR_fa90bb22dcb842f98ce544066a015c87_3487_6" localSheetId="65" hidden="1">#REF!</definedName>
    <definedName name="TRNR_fa90bb22dcb842f98ce544066a015c87_3487_6" localSheetId="67" hidden="1">#REF!</definedName>
    <definedName name="TRNR_fa90bb22dcb842f98ce544066a015c87_3487_6" localSheetId="69" hidden="1">#REF!</definedName>
    <definedName name="TRNR_fa90bb22dcb842f98ce544066a015c87_3487_6" localSheetId="71" hidden="1">#REF!</definedName>
    <definedName name="TRNR_fa90bb22dcb842f98ce544066a015c87_3487_6" localSheetId="73" hidden="1">#REF!</definedName>
    <definedName name="TRNR_fa90bb22dcb842f98ce544066a015c87_3487_6" localSheetId="39" hidden="1">#REF!</definedName>
    <definedName name="TRNR_fa90bb22dcb842f98ce544066a015c87_3487_6" localSheetId="41" hidden="1">#REF!</definedName>
    <definedName name="TRNR_fa90bb22dcb842f98ce544066a015c87_3487_6" localSheetId="43" hidden="1">#REF!</definedName>
    <definedName name="TRNR_fa90bb22dcb842f98ce544066a015c87_3487_6" localSheetId="45" hidden="1">#REF!</definedName>
    <definedName name="TRNR_fa90bb22dcb842f98ce544066a015c87_3487_6" localSheetId="3" hidden="1">#REF!</definedName>
    <definedName name="TRNR_fa90bb22dcb842f98ce544066a015c87_3487_6" localSheetId="11" hidden="1">#REF!</definedName>
    <definedName name="TRNR_fa90bb22dcb842f98ce544066a015c87_3487_6" localSheetId="13" hidden="1">#REF!</definedName>
    <definedName name="TRNR_fa90bb22dcb842f98ce544066a015c87_3487_6" localSheetId="27" hidden="1">#REF!</definedName>
    <definedName name="TRNR_fa90bb22dcb842f98ce544066a015c87_3487_6" localSheetId="29" hidden="1">#REF!</definedName>
    <definedName name="TRNR_fa90bb22dcb842f98ce544066a015c87_3487_6" localSheetId="31" hidden="1">'[6]Data 5.'!#REF!</definedName>
    <definedName name="TRNR_fa90bb22dcb842f98ce544066a015c87_3487_6" hidden="1">#REF!</definedName>
    <definedName name="TRNR_fb4f9595d8324ded81ff1713b5c0357c_370_1" localSheetId="10" hidden="1">#REF!</definedName>
    <definedName name="TRNR_fb4f9595d8324ded81ff1713b5c0357c_370_1" localSheetId="12" hidden="1">#REF!</definedName>
    <definedName name="TRNR_fb4f9595d8324ded81ff1713b5c0357c_370_1" localSheetId="28" hidden="1">#REF!</definedName>
    <definedName name="TRNR_fb4f9595d8324ded81ff1713b5c0357c_370_1" localSheetId="84" hidden="1">#REF!</definedName>
    <definedName name="TRNR_fb4f9595d8324ded81ff1713b5c0357c_370_1" localSheetId="85" hidden="1">#REF!</definedName>
    <definedName name="TRNR_fb4f9595d8324ded81ff1713b5c0357c_370_1" localSheetId="11" hidden="1">#REF!</definedName>
    <definedName name="TRNR_fb4f9595d8324ded81ff1713b5c0357c_370_1" localSheetId="13" hidden="1">#REF!</definedName>
    <definedName name="TRNR_fb4f9595d8324ded81ff1713b5c0357c_370_1" localSheetId="31" hidden="1">#REF!</definedName>
    <definedName name="TRNR_fb4f9595d8324ded81ff1713b5c0357c_370_1" hidden="1">#REF!</definedName>
    <definedName name="TRNR_fbf6b8b853504aa3a5accd9eec09da68_724_6" localSheetId="10" hidden="1">#REF!</definedName>
    <definedName name="TRNR_fbf6b8b853504aa3a5accd9eec09da68_724_6" localSheetId="12" hidden="1">#REF!</definedName>
    <definedName name="TRNR_fbf6b8b853504aa3a5accd9eec09da68_724_6" localSheetId="28" hidden="1">#REF!</definedName>
    <definedName name="TRNR_fbf6b8b853504aa3a5accd9eec09da68_724_6" localSheetId="84" hidden="1">#REF!</definedName>
    <definedName name="TRNR_fbf6b8b853504aa3a5accd9eec09da68_724_6" localSheetId="85" hidden="1">#REF!</definedName>
    <definedName name="TRNR_fbf6b8b853504aa3a5accd9eec09da68_724_6" localSheetId="11" hidden="1">#REF!</definedName>
    <definedName name="TRNR_fbf6b8b853504aa3a5accd9eec09da68_724_6" localSheetId="13" hidden="1">#REF!</definedName>
    <definedName name="TRNR_fbf6b8b853504aa3a5accd9eec09da68_724_6" localSheetId="31" hidden="1">#REF!</definedName>
    <definedName name="TRNR_fbf6b8b853504aa3a5accd9eec09da68_724_6" hidden="1">#REF!</definedName>
    <definedName name="TRNR_fe25e9330cc94af5b4304c8088eb0eee_157_1" localSheetId="10" hidden="1">#REF!</definedName>
    <definedName name="TRNR_fe25e9330cc94af5b4304c8088eb0eee_157_1" localSheetId="12" hidden="1">#REF!</definedName>
    <definedName name="TRNR_fe25e9330cc94af5b4304c8088eb0eee_157_1" localSheetId="28" hidden="1">#REF!</definedName>
    <definedName name="TRNR_fe25e9330cc94af5b4304c8088eb0eee_157_1" localSheetId="84" hidden="1">#REF!</definedName>
    <definedName name="TRNR_fe25e9330cc94af5b4304c8088eb0eee_157_1" localSheetId="85" hidden="1">#REF!</definedName>
    <definedName name="TRNR_fe25e9330cc94af5b4304c8088eb0eee_157_1" localSheetId="11" hidden="1">#REF!</definedName>
    <definedName name="TRNR_fe25e9330cc94af5b4304c8088eb0eee_157_1" localSheetId="13" hidden="1">#REF!</definedName>
    <definedName name="TRNR_fe25e9330cc94af5b4304c8088eb0eee_157_1" localSheetId="31" hidden="1">#REF!</definedName>
    <definedName name="TRNR_fe25e9330cc94af5b4304c8088eb0eee_157_1" hidden="1">#REF!</definedName>
    <definedName name="TRNR_fe8d5614a56943969a8bbb66b44ff800_1306_12" localSheetId="10" hidden="1">#REF!</definedName>
    <definedName name="TRNR_fe8d5614a56943969a8bbb66b44ff800_1306_12" localSheetId="12" hidden="1">#REF!</definedName>
    <definedName name="TRNR_fe8d5614a56943969a8bbb66b44ff800_1306_12" localSheetId="28" hidden="1">#REF!</definedName>
    <definedName name="TRNR_fe8d5614a56943969a8bbb66b44ff800_1306_12" localSheetId="84" hidden="1">#REF!</definedName>
    <definedName name="TRNR_fe8d5614a56943969a8bbb66b44ff800_1306_12" localSheetId="85" hidden="1">#REF!</definedName>
    <definedName name="TRNR_fe8d5614a56943969a8bbb66b44ff800_1306_12" localSheetId="11" hidden="1">#REF!</definedName>
    <definedName name="TRNR_fe8d5614a56943969a8bbb66b44ff800_1306_12" localSheetId="13" hidden="1">#REF!</definedName>
    <definedName name="TRNR_fe8d5614a56943969a8bbb66b44ff800_1306_12" localSheetId="31" hidden="1">#REF!</definedName>
    <definedName name="TRNR_fe8d5614a56943969a8bbb66b44ff800_1306_12" hidden="1">#REF!</definedName>
    <definedName name="yy" localSheetId="10">#REF!</definedName>
    <definedName name="yy" localSheetId="12">#REF!</definedName>
    <definedName name="yy" localSheetId="28">#REF!</definedName>
    <definedName name="yy" localSheetId="84">#REF!</definedName>
    <definedName name="yy" localSheetId="85">#REF!</definedName>
    <definedName name="yy" localSheetId="11">#REF!</definedName>
    <definedName name="yy" localSheetId="13">#REF!</definedName>
    <definedName name="yy" localSheetId="31">#REF!</definedName>
    <definedName name="y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4" i="215" l="1"/>
  <c r="D33" i="215"/>
  <c r="D32" i="215"/>
  <c r="D31" i="215"/>
  <c r="D30" i="215"/>
  <c r="D29" i="215"/>
  <c r="D28" i="215"/>
  <c r="D27" i="215"/>
  <c r="D26" i="215"/>
  <c r="D25" i="215"/>
  <c r="D24" i="215"/>
  <c r="D23" i="215"/>
  <c r="D22" i="215"/>
  <c r="D21" i="215"/>
  <c r="D20" i="215"/>
  <c r="D19" i="215"/>
  <c r="D18" i="215"/>
  <c r="D17" i="215"/>
  <c r="D16" i="215"/>
  <c r="D15" i="215"/>
  <c r="D14" i="215"/>
  <c r="D13" i="215"/>
  <c r="D12" i="215"/>
  <c r="D11" i="215"/>
  <c r="D10" i="215"/>
  <c r="D9" i="215"/>
  <c r="A10" i="176"/>
  <c r="A11" i="176" s="1"/>
  <c r="A12" i="176" s="1"/>
  <c r="A13" i="176" s="1"/>
  <c r="A14" i="176" s="1"/>
  <c r="A15" i="176" s="1"/>
  <c r="A16" i="176" s="1"/>
  <c r="A17" i="176" s="1"/>
  <c r="A18" i="176" s="1"/>
  <c r="A19" i="176" s="1"/>
  <c r="A20" i="176" s="1"/>
  <c r="A21" i="176" s="1"/>
  <c r="A22" i="176" s="1"/>
  <c r="A23" i="176" s="1"/>
  <c r="A24" i="176" s="1"/>
  <c r="A25" i="176" s="1"/>
  <c r="A26" i="176" s="1"/>
  <c r="A27" i="176" s="1"/>
  <c r="A28" i="176" s="1"/>
  <c r="A29" i="176" s="1"/>
  <c r="A30" i="176" s="1"/>
  <c r="A31" i="176" s="1"/>
  <c r="A32" i="176" s="1"/>
  <c r="A33" i="176" s="1"/>
  <c r="A34" i="176" s="1"/>
  <c r="A35" i="176" s="1"/>
  <c r="A36" i="176" s="1"/>
  <c r="A37" i="176" s="1"/>
  <c r="A38" i="176" s="1"/>
  <c r="A39" i="176" s="1"/>
  <c r="A40" i="176" s="1"/>
  <c r="A41" i="176" s="1"/>
  <c r="A42" i="176" s="1"/>
  <c r="A43" i="176" s="1"/>
  <c r="A44" i="176" s="1"/>
  <c r="A45" i="176" s="1"/>
  <c r="A46" i="176" s="1"/>
  <c r="A47" i="176" s="1"/>
  <c r="A48" i="176" s="1"/>
  <c r="A49" i="176" s="1"/>
  <c r="A50" i="176" s="1"/>
  <c r="A51" i="176" s="1"/>
  <c r="A52" i="176" s="1"/>
  <c r="A53" i="176" s="1"/>
  <c r="A54" i="176" s="1"/>
  <c r="A55" i="176" s="1"/>
  <c r="A56" i="176" s="1"/>
  <c r="A57" i="176" s="1"/>
  <c r="A58" i="176" s="1"/>
  <c r="A59" i="176" s="1"/>
  <c r="A60" i="176" s="1"/>
  <c r="A61" i="176" s="1"/>
  <c r="A62" i="176" s="1"/>
  <c r="A63" i="176" s="1"/>
  <c r="A64" i="176" s="1"/>
  <c r="A65" i="176" s="1"/>
  <c r="A66" i="176" s="1"/>
  <c r="A67" i="176" s="1"/>
  <c r="A68" i="176" s="1"/>
  <c r="A69" i="176" s="1"/>
  <c r="A70" i="176" s="1"/>
  <c r="A71" i="176" s="1"/>
  <c r="A72" i="176" s="1"/>
  <c r="A73" i="176" s="1"/>
  <c r="A74" i="176" s="1"/>
  <c r="A75" i="176" s="1"/>
  <c r="A76" i="176" s="1"/>
  <c r="A77" i="176" s="1"/>
  <c r="A78" i="176" s="1"/>
  <c r="A79" i="176" s="1"/>
  <c r="A80" i="176" s="1"/>
  <c r="A81" i="176" s="1"/>
  <c r="A82" i="176" s="1"/>
  <c r="A83" i="176" s="1"/>
  <c r="A84" i="176" s="1"/>
  <c r="A85" i="176" s="1"/>
  <c r="A86" i="176" s="1"/>
  <c r="A87" i="176" s="1"/>
  <c r="A88" i="176" s="1"/>
  <c r="A89" i="176" s="1"/>
  <c r="A90" i="176" s="1"/>
  <c r="A91" i="176" s="1"/>
  <c r="A92" i="176" s="1"/>
  <c r="A93" i="176" s="1"/>
  <c r="A94" i="176" s="1"/>
  <c r="A95" i="176" s="1"/>
  <c r="A96" i="176" s="1"/>
  <c r="A97" i="176" s="1"/>
  <c r="A98" i="176" s="1"/>
  <c r="A99" i="176" s="1"/>
  <c r="A100" i="176" s="1"/>
  <c r="A101" i="176" s="1"/>
  <c r="A102" i="176" s="1"/>
  <c r="A103" i="176" s="1"/>
  <c r="A104" i="176" s="1"/>
  <c r="A105" i="176" s="1"/>
  <c r="A106" i="176" s="1"/>
  <c r="C51" i="135"/>
  <c r="B51" i="135"/>
  <c r="C50" i="135"/>
  <c r="B50" i="135"/>
  <c r="C49" i="135"/>
  <c r="B49" i="135"/>
</calcChain>
</file>

<file path=xl/sharedStrings.xml><?xml version="1.0" encoding="utf-8"?>
<sst xmlns="http://schemas.openxmlformats.org/spreadsheetml/2006/main" count="584" uniqueCount="299">
  <si>
    <t>Sverige</t>
  </si>
  <si>
    <t>Euroområdet</t>
  </si>
  <si>
    <t>USA</t>
  </si>
  <si>
    <t>Rubrik:</t>
  </si>
  <si>
    <t>Enhet:</t>
  </si>
  <si>
    <t xml:space="preserve">Anm. </t>
  </si>
  <si>
    <t>Källa:</t>
  </si>
  <si>
    <t>Procent</t>
  </si>
  <si>
    <t>Avser KPIF (Sverige), HICP (Euroområdet) och CPI (USA), årsförändring.</t>
  </si>
  <si>
    <t>Hushåll</t>
  </si>
  <si>
    <t xml:space="preserve">Källa: </t>
  </si>
  <si>
    <t>Årlig procentuell förändring</t>
  </si>
  <si>
    <t>Kreditgap</t>
  </si>
  <si>
    <t>Buffertriktvärde</t>
  </si>
  <si>
    <t>Anm.</t>
  </si>
  <si>
    <t>Finansiell sparkvot</t>
  </si>
  <si>
    <t xml:space="preserve">Exkl. sparande i tjänste- och premiepension. Sparande i bostadsrättföreningar ingår i denna definition. </t>
  </si>
  <si>
    <t>Räntekvot (höger axel)</t>
  </si>
  <si>
    <t>Marknadsfinansiering</t>
  </si>
  <si>
    <t>Banklån</t>
  </si>
  <si>
    <t>Totalt</t>
  </si>
  <si>
    <t>Skuld / BNP</t>
  </si>
  <si>
    <t>Avser tillväxten över tre år i fastighetsföretagens skulder genom BNP (skuldkvot).</t>
  </si>
  <si>
    <t>Procentuell förändring över tre år</t>
  </si>
  <si>
    <t>Kvot</t>
  </si>
  <si>
    <t>Källor:</t>
  </si>
  <si>
    <t>FI och SCB.</t>
  </si>
  <si>
    <t>Europa</t>
  </si>
  <si>
    <t>Räntor på företagsobligationer med kreditbetyg BBB i Sverige, euroområdet samt i USA. Allt med löptid 5 år.</t>
  </si>
  <si>
    <t>Refinitiv Datastream.</t>
  </si>
  <si>
    <t>Statsobligationer</t>
  </si>
  <si>
    <t>Säkerställda obligationer</t>
  </si>
  <si>
    <t>Likviditetsmått som en aggregering av olika enskilda indikatorer för säkerställda obligationer och nominella statsobligationer med benchmarkstatus. Högre värden motsvarar högre likviditet. Två månaders glidande medelvärde.</t>
  </si>
  <si>
    <t>FI:s egen beräkning, Refinitiv Eikon, Riksgälden och Svenska Handelsbanken Bond Indices.</t>
  </si>
  <si>
    <t>Normaliserad skala</t>
  </si>
  <si>
    <t>Nasdaq Clearing.</t>
  </si>
  <si>
    <t>Stressindex</t>
  </si>
  <si>
    <t>Aktiemarknaden</t>
  </si>
  <si>
    <t>Penningmarknaden</t>
  </si>
  <si>
    <t>Valutamarknaden</t>
  </si>
  <si>
    <t>Obligationsmarknaden</t>
  </si>
  <si>
    <t>Bloomberg och Riksbanken.</t>
  </si>
  <si>
    <t>Ranking (0=låg stress, 1=hög stress)</t>
  </si>
  <si>
    <t xml:space="preserve">Rubrik: </t>
  </si>
  <si>
    <t>Procentenheter</t>
  </si>
  <si>
    <t>Refinitiv Eikon.</t>
  </si>
  <si>
    <t>Nettoflöden</t>
  </si>
  <si>
    <t>Nettoflöden avser skillnaden mellan insättningar och uttag i företagsobligationsfonder.</t>
  </si>
  <si>
    <t>Fondbolagens förening.</t>
  </si>
  <si>
    <t>Miljarder kronor</t>
  </si>
  <si>
    <t>Risktillgångar</t>
  </si>
  <si>
    <t>Räntebärande tillgångar</t>
  </si>
  <si>
    <t>Räntebärande tillgångar består av noterade räntebärande tillgångar, förlagslån, företagsobligationer och likvida medel. Risktillgångar består av aktier, fastigheter och alternativa investeringar.</t>
  </si>
  <si>
    <t>SCB.</t>
  </si>
  <si>
    <t>Börsindex (vänster axel)</t>
  </si>
  <si>
    <t>Statsobligationsränta 10 år (höger axel)</t>
  </si>
  <si>
    <t>FI, Nasdaq OMX och Riksbanken.</t>
  </si>
  <si>
    <t>Kvot (vänster axel) och procent (höger axel)</t>
  </si>
  <si>
    <t>Enheter:</t>
  </si>
  <si>
    <t>FI.</t>
  </si>
  <si>
    <t>Tillgångar skadeförsäkring</t>
  </si>
  <si>
    <t>Tillgångar fondförsäkring</t>
  </si>
  <si>
    <t>Tillgångar traditionell livförsäkring</t>
  </si>
  <si>
    <t>Försäkringsföretagens placeringstillgångar uppdelat på traditionell livförsäkring, fondförsäkring och skadeförsäkring. Värden per 31 december 2021.</t>
  </si>
  <si>
    <t>Miljarder kronor (vänster axel) och kvot (höger axel)</t>
  </si>
  <si>
    <t>2022Q1</t>
  </si>
  <si>
    <t>Kv.1 2022</t>
  </si>
  <si>
    <t>2021Q4</t>
  </si>
  <si>
    <t>Kv.4 2021</t>
  </si>
  <si>
    <t>2021Q3</t>
  </si>
  <si>
    <t>Kv.3 2021</t>
  </si>
  <si>
    <t>2021Q2</t>
  </si>
  <si>
    <t>Kv.2 2021</t>
  </si>
  <si>
    <t>2021Q1</t>
  </si>
  <si>
    <t>Kv.1 2021</t>
  </si>
  <si>
    <t>2020Q4</t>
  </si>
  <si>
    <t>Kv.4 2020</t>
  </si>
  <si>
    <t>Systemviktiga filialer</t>
  </si>
  <si>
    <t>Svenska storbanker</t>
  </si>
  <si>
    <t>Managementbuffert</t>
  </si>
  <si>
    <t>Kombinerat buffertkrav</t>
  </si>
  <si>
    <t>Kv.1
2022</t>
  </si>
  <si>
    <t>Kv.4
2021</t>
  </si>
  <si>
    <t>Kv.3
2021</t>
  </si>
  <si>
    <t>Kv.2
2021</t>
  </si>
  <si>
    <t>Kv.1
2021</t>
  </si>
  <si>
    <t>Kv.4
2020</t>
  </si>
  <si>
    <t>Kv.3
2020</t>
  </si>
  <si>
    <t>Kv.2
2020</t>
  </si>
  <si>
    <t>Kv.1
2020</t>
  </si>
  <si>
    <t>Kv.4
2019</t>
  </si>
  <si>
    <t>Kv.3
2019</t>
  </si>
  <si>
    <t>Kv.2
2019</t>
  </si>
  <si>
    <t>Kv.1
2019</t>
  </si>
  <si>
    <t>Kv.4
2018</t>
  </si>
  <si>
    <t>EU/EEA</t>
  </si>
  <si>
    <t>Exklusive sanktioner</t>
  </si>
  <si>
    <t>exklusive penningtvättsrelaterade sanktionsavgifter i Swedbank och SEB under 2020.</t>
  </si>
  <si>
    <t xml:space="preserve">Avkastning i årstakt som andel av totala tillgångar, fyra kvartals rullande medelvärde. Streckad blå linje är </t>
  </si>
  <si>
    <t>FI och EBA:s (Europeiska bankmyndighetens) Risk Dashboard.</t>
  </si>
  <si>
    <t>FI och bankernas inrapportering.</t>
  </si>
  <si>
    <t xml:space="preserve">FI och SCB. </t>
  </si>
  <si>
    <t>Avvikelse från trend i procentenheter</t>
  </si>
  <si>
    <t>Skuldkvot (vänster axel)</t>
  </si>
  <si>
    <t>Kapitalbas (vänster axel)</t>
  </si>
  <si>
    <t>Solvenskapitalkrav (vänster axel)</t>
  </si>
  <si>
    <t>Solvenskvot (höger axel)</t>
  </si>
  <si>
    <t>Kronor</t>
  </si>
  <si>
    <t xml:space="preserve">Avser hushåll boende i villa. Medelstora städer är kommuner med över 75 000 invånare, andra än de tre storstadsområdena. Övriga delar avser kommuner med mindre än 75 000 invånare.  </t>
  </si>
  <si>
    <t>Göteborg</t>
  </si>
  <si>
    <t>Malmö</t>
  </si>
  <si>
    <t>Stockholm</t>
  </si>
  <si>
    <t>Elomr 1, övriga städer</t>
  </si>
  <si>
    <t>Elomr 1, övriga delar</t>
  </si>
  <si>
    <t>Elomr 2, övriga städer</t>
  </si>
  <si>
    <t>Elomr 2, övriga delar</t>
  </si>
  <si>
    <t>Elomr 3, övriga städer</t>
  </si>
  <si>
    <t>Elomr 3, övriga delar</t>
  </si>
  <si>
    <t>Elomr 4, övriga städer</t>
  </si>
  <si>
    <t>Elomr 4, övriga delar</t>
  </si>
  <si>
    <t>Ökning elkostnad</t>
  </si>
  <si>
    <t>Ökning räntekostnad bolån</t>
  </si>
  <si>
    <t>Ökning övriga driftskostnader för boende</t>
  </si>
  <si>
    <t>Ökning levnadsomkostnader</t>
  </si>
  <si>
    <t>Underskott</t>
  </si>
  <si>
    <t>5 000 - 20 000</t>
  </si>
  <si>
    <t>&gt;20 000</t>
  </si>
  <si>
    <t>Bostadsköpare 2018 i utgångsläge (2021)</t>
  </si>
  <si>
    <t>Bostadsköpare 2021 i utgångsläge</t>
  </si>
  <si>
    <t>Bostadsköpare 2018 i scenario</t>
  </si>
  <si>
    <t xml:space="preserve">Bostadsköpare 2021 i scenario </t>
  </si>
  <si>
    <t>Kronor och procent</t>
  </si>
  <si>
    <t xml:space="preserve">FI. </t>
  </si>
  <si>
    <t>Avser hushåll boende i villa. Bostadsköpare 2018 avser hushåll som köpte bostad 2018. Inkomster och utgifter för dessa har skrivits fram till 2021.</t>
  </si>
  <si>
    <t xml:space="preserve">Avser hushåll boende i bostadsrätt. Medelstora städer är kommuner med över 75 000 invånare, andra än de tre storstadsområdena. Övriga delar avser kommuner med mindre än 75 000 invånare.  </t>
  </si>
  <si>
    <t>Avser hushåll boende i bostadsrätt. Bostadsköpare 2018 avser hushåll som köpte bostad 2018. Inkomster och utgifter för dessa har skrivits fram till 2021.</t>
  </si>
  <si>
    <t>Månadsdata. MFI avser monetära finansinstitut.</t>
  </si>
  <si>
    <t>Households</t>
  </si>
  <si>
    <t>Non-financial corporations, MFI</t>
  </si>
  <si>
    <t>Non-financial corporations, market-based financing</t>
  </si>
  <si>
    <t>Total lending</t>
  </si>
  <si>
    <t>Total utlåning</t>
  </si>
  <si>
    <t>Kreditgap enligt standardmetoden. De streckade linjerna visar de tröskelvärden (2 respektive 10 procent) som enligt standardmetoden används för att omvandla kreditgapet till ett buffertriktvärde.</t>
  </si>
  <si>
    <t>Credit gap</t>
  </si>
  <si>
    <t>Lower limit</t>
  </si>
  <si>
    <t>Upper limit</t>
  </si>
  <si>
    <t>Tröskelvärde 2 procent</t>
  </si>
  <si>
    <t>Tröskelvärde 10 procent</t>
  </si>
  <si>
    <t>Buffertriktvärde enligt standardmetoden.</t>
  </si>
  <si>
    <t>Buffer guide</t>
  </si>
  <si>
    <t>0 - 5 000</t>
  </si>
  <si>
    <t>Diagram 3. Hushållens finansiella sparkvot minskar</t>
  </si>
  <si>
    <t>Diagram 4. Minskad tillväxt i fastighetsföretagens marknadsfinansiering</t>
  </si>
  <si>
    <t>belåningsgrad</t>
  </si>
  <si>
    <t>Fastighetsvärde</t>
  </si>
  <si>
    <t>Figuren visar fastighetsvärde och belåningsgrader (inom parentes) för olika direktavkastningskrav.</t>
  </si>
  <si>
    <t>Diagrammet visar medianen av fastighetsföretagens (enbart aktiebolag) räntetäckningsgrad, definierat som EBITDA i förhållande till räntekostnader. Värdena är beräknade från företagens årsredovisningar 31 december respektive år.</t>
  </si>
  <si>
    <t>Andel lån med hög risk</t>
  </si>
  <si>
    <t xml:space="preserve">Diagrammet visar hur stor andel av bankernas lån till fastighetsföretag som har förhöjd kreditrisk i stress med den definition som FI använder. </t>
  </si>
  <si>
    <t>Elområde 3</t>
  </si>
  <si>
    <t>Elområde 4</t>
  </si>
  <si>
    <t>Andel med underskott i scenario</t>
  </si>
  <si>
    <t>Andel med underskott i scenario, inklusive elprisstöd</t>
  </si>
  <si>
    <t>Kreditförlust</t>
  </si>
  <si>
    <t>Kapitalkrav</t>
  </si>
  <si>
    <t>Kapitalkrav utan påslag för lån till kommersiella fastigheter</t>
  </si>
  <si>
    <t xml:space="preserve">Staplarna i diagrammet avser skattade kreditförluster och linjerna visar nivån på bankernas kapitalkrav, per den 31 december respektive år. Kapitalkravet är beräknat som summan av minimikrav, buffertkrav och pelare 2-krav hänförliga till kreditrisker i kommersiella fastigheter. </t>
  </si>
  <si>
    <t>Procent av utestående belopp</t>
  </si>
  <si>
    <t>Diagram B1. Lägre skuldtillväxt</t>
  </si>
  <si>
    <t>Säsongsrensad månatlig förändring.</t>
  </si>
  <si>
    <t>Index 100 = 1980</t>
  </si>
  <si>
    <t>Valueguard och SCB.</t>
  </si>
  <si>
    <t xml:space="preserve">Serien Bostadspriser (villor) avser Valueguards index HOX Villor och Småhuspriser avser SCB:s Fastighetsprisindex för småhus, FASTPI. </t>
  </si>
  <si>
    <t>Bostadspriser (villor) i förhållande till disponibel inkomst</t>
  </si>
  <si>
    <t>Småhuspriser i förhållande till disponibel inkomst</t>
  </si>
  <si>
    <t>Småhuspriser, medel 1975–2020</t>
  </si>
  <si>
    <t>Diagram B5. Likvida tillgångar med hög risk minskar till följd av börsfall</t>
  </si>
  <si>
    <t>Miljarder kronor, procent</t>
  </si>
  <si>
    <t>Aktier, aktiefonder och övrigt inkluderar svenskregistrerade fonder som varken klassas som aktiefonder eller räntefonder samt hela innehavet av utlandsregistrerade fonder. Kontanter, banksparande och övriga räntebärande inkluderar hushållens obligationsinnehav och räntefonder.</t>
  </si>
  <si>
    <t>Låg risk</t>
  </si>
  <si>
    <t>Hög risk</t>
  </si>
  <si>
    <t>Lån/likvida finansiella tillgångar</t>
  </si>
  <si>
    <t>Lån/likvida finansiella tillgångar låg risk</t>
  </si>
  <si>
    <t>Diagram B6. Fastighetsföretagens skulder visar tendens till avmattning</t>
  </si>
  <si>
    <t>Miljoner kronor</t>
  </si>
  <si>
    <t>Avser fastighetsföretagens skulder i nivå.</t>
  </si>
  <si>
    <t>Totala skulder</t>
  </si>
  <si>
    <t>Diagram B2. Bostadspriser är höga i förhållande till inkomster men faller tillbaka</t>
  </si>
  <si>
    <t>Diagram B3. Beräknad kostnadsökning per månad i scenario</t>
  </si>
  <si>
    <t>Diagram B7. Fastighetsföretagens skuldkvot ökar kraftigt</t>
  </si>
  <si>
    <t>Ränteskillnader för företagsobligationer med kreditbetyg BBB i Sverige, euroområdet samt i USA. Uträknat som skillnaden mellan corporate benchmark för Sverige, euroområdet respektive USA och ränteswappar i respektiva valuta. Allt med en löptid på 5 år.</t>
  </si>
  <si>
    <t>Miljarder euro</t>
  </si>
  <si>
    <t>De säkerheter (initial margin) deltagare har ställt till Nasdaq Clearing för att möta marginalsäkerhetskraven på råvaruderivatmarknaden.</t>
  </si>
  <si>
    <t>Initial margin</t>
  </si>
  <si>
    <t xml:space="preserve">Svenska stressindexet är framtaget av Riksbanken enligt en liknande metod som för ECB:s europeiska stressindex. Se Johansson och Bonthron (2013), Vidareutveckling av indexet för finansiell stress för Sverige, Penning- och valutapolitik 2013:1. Sveriges Riksbank. Sista observation 2022-11-01.
</t>
  </si>
  <si>
    <t>p/e-tal</t>
  </si>
  <si>
    <t>p/e står för price/earnings. Avser pris per aktie i relation till vinst per aktie för bolag på amerikanska, europeiska och svenska marknader.</t>
  </si>
  <si>
    <t>Diagram B10. Värderingarna på aktiemarknaderna har sjunkit</t>
  </si>
  <si>
    <t>Riskkvot (vänster axel)</t>
  </si>
  <si>
    <r>
      <t>Till och med den 31 december 2021 visas trafikljuskvoten för livförsäkringsföretag som tillämpade Solvens 1-regelverket innan de ombildades till tjänstepensionsföretag. Sedan den 31 mars 2022 visas solvensen enligt den nya tjänstepensionsregleringen. Eftersom serien blir en blandning av två mått benämns den riskkvot.</t>
    </r>
    <r>
      <rPr>
        <b/>
        <sz val="11"/>
        <rFont val="Calibri"/>
        <family val="2"/>
        <scheme val="minor"/>
      </rPr>
      <t xml:space="preserve">  </t>
    </r>
  </si>
  <si>
    <t>Övrigt fastighetsrelaterat</t>
  </si>
  <si>
    <t>Bostäder</t>
  </si>
  <si>
    <t>Kommersiella fastigheter</t>
  </si>
  <si>
    <t>Fastighetsfonder</t>
  </si>
  <si>
    <t>Fastighetsrelaterade aktier</t>
  </si>
  <si>
    <t>Livförsäkringsföretagens kapitalbas, solvenskapitalkrav och solvenskvot (kapitalbas dividerat med solvenskapitalkrav) enligt Solvens 2-rapporteringen.</t>
  </si>
  <si>
    <t>Diagram B13. Solvenskvoter stiger</t>
  </si>
  <si>
    <t>Säkerställda obligationer  12 %</t>
  </si>
  <si>
    <t>Banksektorn exkl. säkerställda obligationer 8 %</t>
  </si>
  <si>
    <t>Placeringstillgångar exkl. banksektorn 80 %</t>
  </si>
  <si>
    <t>Exponering mot banksektorn. Säkerställda obligationer redovisas separat eftersom de omfattas av en särskild lag. Sammanställningen avser livförsäkrings- och tjänstepensionsföretag (exklusive fond- och depåförsäkring) per den 30 juni 2022.</t>
  </si>
  <si>
    <t>Diagram B14. Exponering mot banksektorn</t>
  </si>
  <si>
    <t>Fastigheter för eget bruk</t>
  </si>
  <si>
    <t>Företagsobl. Fast.</t>
  </si>
  <si>
    <t>Livförsäkrings- och tjänstepensionsföretagens exponeringar mot fastighetssektorn per 30 juni 2022, exklusive fond- och depåförsäkring.</t>
  </si>
  <si>
    <t>Diagram 5. Fastighetsvärden och belåningsgrader är känsliga för högre direktavkastningskrav</t>
  </si>
  <si>
    <t>2022Q2</t>
  </si>
  <si>
    <t>2022Q3</t>
  </si>
  <si>
    <t>Kv.2 2022</t>
  </si>
  <si>
    <t>Kv.3 2022</t>
  </si>
  <si>
    <t>Kv.2
2022</t>
  </si>
  <si>
    <t>Kv.3
2022</t>
  </si>
  <si>
    <t>Yield (medelvärde)</t>
  </si>
  <si>
    <t>på 5 års effektiv löptid. Avser genomsnitt för de tre svenska storbankerna och Nordea.</t>
  </si>
  <si>
    <t xml:space="preserve">Interpolerad marknadsyield för svenska säkerställda obligationer med en beräknad fast duration </t>
  </si>
  <si>
    <t>Övriga MFI</t>
  </si>
  <si>
    <t>80 till 75 procent sedan 2014.</t>
  </si>
  <si>
    <t xml:space="preserve">Avser utlåning till svenska hushåll och företag. Storbankernas marknadsandelar har minskat från </t>
  </si>
  <si>
    <t>Bolag B (BBB)</t>
  </si>
  <si>
    <t>Bolag A (A-)</t>
  </si>
  <si>
    <t>Ränta för treåriga företagsobligationer mot treårig swapränta (SEK IRS, 3m, 3y).</t>
  </si>
  <si>
    <t>Utan löptid</t>
  </si>
  <si>
    <t>=&gt;2030</t>
  </si>
  <si>
    <t>Förfall, övriga (hybrider)</t>
  </si>
  <si>
    <t>Förfall, övriga</t>
  </si>
  <si>
    <t>Förfall, minst A-ratade</t>
  </si>
  <si>
    <t>Kredit- och likviditetsfaciliteter</t>
  </si>
  <si>
    <t>Diagram F8. Obligationsförfall uppdelade på kreditbetyg</t>
  </si>
  <si>
    <t>Refinitiv Eikon och årsrapporter.</t>
  </si>
  <si>
    <t xml:space="preserve">Övriga (hybrider) syftar på hybridobligationer utan given förfallodag. Hybridobligationer har en mellanställning mellan eget kapital och skuld. Dessa typer av obligationer har inlösendatum (call dates) då de antingen ska återbetalas eller löper vidare med uppjusterad ränta. Det är marknadspraxis att emittenterna återbetalar hybriderna på inlösendatum genom att emittera en ny obligation. På dagens marknad kan det finnas en risk för att det blir svårt att emittera nya hybridobligationer till godtagbara villkor. Därmed uppkommer det en refinansieringsrisk vid nästkommande inlösendatum. Hybridobligationerna har därför placerats på dessa datum i diagrammet. I gruppen med kreditbetyg A eller högre finns inga hybridobligationer. </t>
  </si>
  <si>
    <t>medelvärde</t>
  </si>
  <si>
    <t>max</t>
  </si>
  <si>
    <t>min</t>
  </si>
  <si>
    <t>Diagram F9. Bankernas managementbuffertar minskar i stress</t>
  </si>
  <si>
    <t>Procent av riskvägda tillgångar</t>
  </si>
  <si>
    <t>Avser fördelning av marginaler utöver kärnprimärkapitalkraven i kvartal 4 varje år för de fem största bankerna. Kryssen i rutorna avser medelvärdet, rutornas överkant visar högsta värde och nederkant lägsta värde.</t>
  </si>
  <si>
    <t>Diagram F11. Tillväxten i total utlåning ligger relativt still</t>
  </si>
  <si>
    <t>Diagram F12. Kreditgapet sjönk en aning under andra kvartalet</t>
  </si>
  <si>
    <t>Diagram F13. Buffertriktvärdet ligger kvar på 0 procent</t>
  </si>
  <si>
    <t>Kapital 2024</t>
  </si>
  <si>
    <t>Kostnader &amp; övr</t>
  </si>
  <si>
    <t>Utdelningar</t>
  </si>
  <si>
    <t>Prov.
netto</t>
  </si>
  <si>
    <t>Ränte-
netto</t>
  </si>
  <si>
    <t>Ökning REA</t>
  </si>
  <si>
    <t>Kredit-
förluster</t>
  </si>
  <si>
    <t>Kapital 2021</t>
  </si>
  <si>
    <t>Diagram F10. Drivkrafterna av förändringen av kapitalrelationen under scenariot</t>
  </si>
  <si>
    <t>Lila staplar visar komponenter som bidrar till en ökning, och orange en minskning, av kapitalrelationen mellan kvartal 4 2021 och kvartal 4 2024. Vi har antagit att utdelningar betalas ut under åren 2022–2024. Kostnader och övrig intjäning omfattar framför allt olika fasta icke ränterelaterade kostnader som löner och lokaler, men även finansnetto, intäkter från dotterbolag, samriskföretag och intressebolag, mottagna utdelningar, övrigt totalresultat (OCI) och skatt.</t>
  </si>
  <si>
    <t>Diagram F1. Beräknad kostnadsökning per månad i scenario</t>
  </si>
  <si>
    <t>Diagram F3. Högkostnadsskyddet minskar andelen hushåll med underskott</t>
  </si>
  <si>
    <t>Diagram F4. Fastighetsföretagen har en hög intjäning i förhållande till räntekostnaderna</t>
  </si>
  <si>
    <t>Diagram F5. Andelen lån till fastighetsföretag med förhöjd kreditrisk</t>
  </si>
  <si>
    <t>Diagram F6. Kreditförluster i FI:s stresstest och kapitalbuffertar</t>
  </si>
  <si>
    <t>Diagram F7. Högre kreditspreadar</t>
  </si>
  <si>
    <t>Diagram B8. Stressen på de finansiella marknaderna är hög</t>
  </si>
  <si>
    <t>Diagram B9. Höga finansieringskostnader</t>
  </si>
  <si>
    <t>Diagram B11. Nettoutflöde från företagsobligationsfonder</t>
  </si>
  <si>
    <t>Diagram 1. Mycket hög inflation</t>
  </si>
  <si>
    <t>Räntekvot fördubblad ränta (höger axel)</t>
  </si>
  <si>
    <t>Räntekvot tredubblad ränta (höger axel)</t>
  </si>
  <si>
    <t>Diagram 2. Skuldkvoten slutar öka men hushållen är känsliga för högre räntor</t>
  </si>
  <si>
    <t>Diagrammet visar skulder genom disponibel inkomst (vänster axel) respektive räntebetalningar genom disponibel inkomst (höger axel). Strecken till höger i diagrammet visar hur hög räntekvoten skulle bli om räntan fördubblades (cirka 4 procent) respektive tredubblades (cirka 6 procent) och hushållens skulder och inkomster var oförändrade.</t>
  </si>
  <si>
    <t>Diagram F2. Sämre marginaler för hushåll efter kostnadsökning</t>
  </si>
  <si>
    <t>Icke-finansiella företag, MFI</t>
  </si>
  <si>
    <t>Icke-finansiella företag, marknadsfinansiering</t>
  </si>
  <si>
    <t>Bisnode och FI.</t>
  </si>
  <si>
    <t>Diagram 6. Högre riskpremier på företagsobligationer</t>
  </si>
  <si>
    <t>Diagram 7. Lägre marknadslikviditet</t>
  </si>
  <si>
    <t>Diagram 9. Andel risktillgångar är fortsatt hög</t>
  </si>
  <si>
    <t>Diagram 10. Solvensen är fortsatt god</t>
  </si>
  <si>
    <t>Diagram 11. Exponeringar mot fastighetssektorn</t>
  </si>
  <si>
    <t>Diagram 12. Bankerna har fortsatt stora managementbuffertar</t>
  </si>
  <si>
    <t>Kapitalkrav som andel av riskvägda tillgångar. I managementbufferten ingår den så kallade pelare 2-vägledningen, som för de svenska storbankerna är 1,5 procent.</t>
  </si>
  <si>
    <t xml:space="preserve">Diagram 13. Bankernas lönsamhet sjunker något men är fortfarande hög </t>
  </si>
  <si>
    <t>Diagram 14. Kreditförlustreserveringarna har börjat öka igen</t>
  </si>
  <si>
    <t>Diagram 15. Bankernas finansieringskostnader har stigit kraftigt</t>
  </si>
  <si>
    <t>Diagram B4. Sämre marginaler för hushåll efter kostnadsökning</t>
  </si>
  <si>
    <t xml:space="preserve">SCB, sparbarometern. </t>
  </si>
  <si>
    <t>Diagram B12. Försäkringsföretagen förvaltar stora belopp</t>
  </si>
  <si>
    <t>Andel och procent</t>
  </si>
  <si>
    <t xml:space="preserve">Avser hushåll som köpte villa 2021. Elområde 3 och 4 avser hushåll i de elområdena utanför de tre storstadsregionerna. </t>
  </si>
  <si>
    <t>SCB, nationalräkenskaperna.</t>
  </si>
  <si>
    <t>Årlig tillväxttakt. Banklån avser lån till fastighetsföretag enligt FLU (KRITA från september 2019). Marknadsfinansiering avser obligationer och certifikat som har emitterats av företag inom fastighetssektorn enligt emitterade värdepappersstatistik (SCB).</t>
  </si>
  <si>
    <t>Diagram 8. Kraftigt ökade marginalsäkerhetskrav</t>
  </si>
  <si>
    <t>Diagram B15. Storbankerna tappar marknadsandelar men är fortsatt dominerande</t>
  </si>
  <si>
    <t>Avser de tre svenska storbankernas sammanlagda totala kreditförlustreserveringar för lån och räntebärande värdepapper som redovisas till upplupet anskaffningsvärde. Reserver för poster utanför balansräkningen och tillgångar som innehas för försäljning och avvecklade verksamheter ingår inte</t>
  </si>
  <si>
    <t>Lån och belåningsgrad</t>
  </si>
  <si>
    <t>Avkastningskra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0"/>
    <numFmt numFmtId="165" formatCode="[$-F400]h:mm:ss\ AM/PM"/>
    <numFmt numFmtId="166" formatCode="#,##0_ ;\-#,##0\ "/>
    <numFmt numFmtId="167" formatCode="[$-409]yyyy\-mm\-dd"/>
    <numFmt numFmtId="168" formatCode="#,##0.0"/>
    <numFmt numFmtId="169" formatCode="0.000000"/>
    <numFmt numFmtId="170" formatCode="0.000"/>
    <numFmt numFmtId="171" formatCode="0.0000"/>
    <numFmt numFmtId="172" formatCode="yyyy;@"/>
    <numFmt numFmtId="173" formatCode="0.00000"/>
  </numFmts>
  <fonts count="37"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1"/>
      <name val="Arial"/>
      <family val="2"/>
    </font>
    <font>
      <u/>
      <sz val="11"/>
      <color theme="10"/>
      <name val="Arial"/>
      <family val="2"/>
    </font>
    <font>
      <sz val="11"/>
      <name val="Arial"/>
      <family val="2"/>
    </font>
    <font>
      <u/>
      <sz val="11"/>
      <color theme="1"/>
      <name val="Calibri"/>
      <family val="2"/>
      <scheme val="minor"/>
    </font>
    <font>
      <b/>
      <u/>
      <sz val="11"/>
      <color theme="1"/>
      <name val="Calibri"/>
      <family val="2"/>
      <scheme val="minor"/>
    </font>
    <font>
      <sz val="11"/>
      <name val="Calibri"/>
      <family val="2"/>
      <scheme val="minor"/>
    </font>
    <font>
      <sz val="10"/>
      <name val="Calibri"/>
      <family val="2"/>
      <scheme val="minor"/>
    </font>
    <font>
      <b/>
      <sz val="11"/>
      <name val="Calibri"/>
      <family val="2"/>
      <scheme val="minor"/>
    </font>
    <font>
      <b/>
      <sz val="11"/>
      <color indexed="8"/>
      <name val="Calibri"/>
      <family val="2"/>
      <scheme val="minor"/>
    </font>
    <font>
      <sz val="11"/>
      <color rgb="FF000000"/>
      <name val="Calibri"/>
      <family val="2"/>
      <scheme val="minor"/>
    </font>
    <font>
      <i/>
      <sz val="11"/>
      <name val="Calibri"/>
      <family val="2"/>
      <scheme val="minor"/>
    </font>
    <font>
      <sz val="11"/>
      <color rgb="FFC00000"/>
      <name val="Calibri"/>
      <family val="2"/>
      <scheme val="minor"/>
    </font>
    <font>
      <sz val="11"/>
      <color theme="1"/>
      <name val="Times New Roman"/>
      <family val="1"/>
    </font>
    <font>
      <b/>
      <sz val="11"/>
      <color rgb="FFFF0000"/>
      <name val="Calibri"/>
      <family val="2"/>
      <scheme val="minor"/>
    </font>
  </fonts>
  <fills count="33">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1">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9">
    <xf numFmtId="0" fontId="0" fillId="0" borderId="0"/>
    <xf numFmtId="0" fontId="2" fillId="2" borderId="0" applyNumberFormat="0" applyBorder="0" applyAlignment="0" applyProtection="0"/>
    <xf numFmtId="0" fontId="3" fillId="3" borderId="0" applyNumberFormat="0" applyBorder="0" applyAlignment="0" applyProtection="0"/>
    <xf numFmtId="0" fontId="6" fillId="0" borderId="0"/>
    <xf numFmtId="0" fontId="7" fillId="0" borderId="0"/>
    <xf numFmtId="0" fontId="8" fillId="0" borderId="0"/>
    <xf numFmtId="0" fontId="9" fillId="0" borderId="0" applyBorder="0">
      <protection locked="0"/>
    </xf>
    <xf numFmtId="0" fontId="10" fillId="0" borderId="0" applyNumberFormat="0" applyFill="0" applyBorder="0" applyAlignment="0" applyProtection="0"/>
    <xf numFmtId="0" fontId="11" fillId="0" borderId="2" applyNumberFormat="0" applyFill="0" applyAlignment="0" applyProtection="0"/>
    <xf numFmtId="0" fontId="12" fillId="0" borderId="3" applyNumberFormat="0" applyFill="0" applyAlignment="0" applyProtection="0"/>
    <xf numFmtId="0" fontId="13" fillId="0" borderId="4" applyNumberFormat="0" applyFill="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5" borderId="5" applyNumberFormat="0" applyAlignment="0" applyProtection="0"/>
    <xf numFmtId="0" fontId="16" fillId="6" borderId="6" applyNumberFormat="0" applyAlignment="0" applyProtection="0"/>
    <xf numFmtId="0" fontId="17" fillId="6" borderId="5" applyNumberFormat="0" applyAlignment="0" applyProtection="0"/>
    <xf numFmtId="0" fontId="18" fillId="0" borderId="7" applyNumberFormat="0" applyFill="0" applyAlignment="0" applyProtection="0"/>
    <xf numFmtId="0" fontId="19"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0" fillId="0" borderId="0" applyNumberFormat="0" applyFill="0" applyBorder="0" applyAlignment="0" applyProtection="0"/>
    <xf numFmtId="0" fontId="5" fillId="0" borderId="10"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2" fillId="0" borderId="0" applyNumberFormat="0" applyBorder="0" applyAlignment="0"/>
    <xf numFmtId="165" fontId="1" fillId="0" borderId="0"/>
    <xf numFmtId="0" fontId="23" fillId="0" borderId="0"/>
    <xf numFmtId="0" fontId="24" fillId="0" borderId="0" applyNumberFormat="0" applyFill="0" applyBorder="0" applyAlignment="0" applyProtection="0"/>
    <xf numFmtId="0" fontId="25" fillId="0" borderId="0"/>
    <xf numFmtId="0" fontId="1" fillId="0" borderId="0"/>
    <xf numFmtId="9" fontId="1" fillId="0" borderId="0" applyFont="0" applyFill="0" applyBorder="0" applyAlignment="0" applyProtection="0"/>
    <xf numFmtId="0" fontId="8" fillId="0" borderId="0"/>
    <xf numFmtId="0" fontId="6" fillId="0" borderId="0"/>
    <xf numFmtId="0" fontId="1" fillId="0" borderId="0"/>
    <xf numFmtId="0" fontId="8" fillId="0" borderId="0"/>
    <xf numFmtId="0" fontId="8" fillId="0" borderId="0"/>
    <xf numFmtId="43" fontId="1" fillId="0" borderId="0" applyFont="0" applyFill="0" applyBorder="0" applyAlignment="0" applyProtection="0"/>
  </cellStyleXfs>
  <cellXfs count="107">
    <xf numFmtId="0" fontId="0" fillId="0" borderId="0" xfId="0"/>
    <xf numFmtId="0" fontId="5" fillId="0" borderId="0" xfId="0" applyFont="1"/>
    <xf numFmtId="14" fontId="0" fillId="0" borderId="0" xfId="0" applyNumberFormat="1"/>
    <xf numFmtId="0" fontId="5" fillId="0" borderId="1" xfId="0" applyFont="1" applyBorder="1"/>
    <xf numFmtId="164" fontId="0" fillId="0" borderId="0" xfId="0" applyNumberFormat="1"/>
    <xf numFmtId="166" fontId="0" fillId="0" borderId="0" xfId="0" applyNumberFormat="1"/>
    <xf numFmtId="0" fontId="26" fillId="0" borderId="1" xfId="0" applyFont="1" applyBorder="1"/>
    <xf numFmtId="0" fontId="0" fillId="0" borderId="0" xfId="0" applyFill="1"/>
    <xf numFmtId="0" fontId="0" fillId="0" borderId="0" xfId="0" applyNumberFormat="1" applyFill="1" applyAlignment="1" applyProtection="1"/>
    <xf numFmtId="0" fontId="5" fillId="0" borderId="0" xfId="0" applyFont="1" applyBorder="1"/>
    <xf numFmtId="14" fontId="0" fillId="0" borderId="0" xfId="0" applyNumberFormat="1" applyFill="1"/>
    <xf numFmtId="2" fontId="0" fillId="0" borderId="0" xfId="0" applyNumberFormat="1"/>
    <xf numFmtId="0" fontId="5" fillId="0" borderId="0" xfId="51" applyFont="1"/>
    <xf numFmtId="0" fontId="0" fillId="0" borderId="1" xfId="0" applyBorder="1"/>
    <xf numFmtId="9" fontId="0" fillId="0" borderId="0" xfId="52" applyFont="1"/>
    <xf numFmtId="4" fontId="0" fillId="0" borderId="0" xfId="0" applyNumberFormat="1"/>
    <xf numFmtId="0" fontId="28" fillId="0" borderId="0" xfId="53" applyFont="1"/>
    <xf numFmtId="164" fontId="28" fillId="0" borderId="0" xfId="53" applyNumberFormat="1" applyFont="1"/>
    <xf numFmtId="14" fontId="28" fillId="0" borderId="0" xfId="53" applyNumberFormat="1" applyFont="1"/>
    <xf numFmtId="0" fontId="29" fillId="0" borderId="0" xfId="53" applyFont="1"/>
    <xf numFmtId="14" fontId="29" fillId="0" borderId="0" xfId="53" applyNumberFormat="1" applyFont="1"/>
    <xf numFmtId="0" fontId="29" fillId="0" borderId="0" xfId="53" applyFont="1" applyAlignment="1">
      <alignment vertical="center" wrapText="1"/>
    </xf>
    <xf numFmtId="0" fontId="1" fillId="0" borderId="0" xfId="51"/>
    <xf numFmtId="0" fontId="30" fillId="0" borderId="1" xfId="53" applyFont="1" applyBorder="1"/>
    <xf numFmtId="0" fontId="1" fillId="0" borderId="1" xfId="51" applyBorder="1"/>
    <xf numFmtId="0" fontId="0" fillId="0" borderId="0" xfId="51" applyFont="1"/>
    <xf numFmtId="0" fontId="6" fillId="0" borderId="0" xfId="54"/>
    <xf numFmtId="14" fontId="6" fillId="0" borderId="0" xfId="54" applyNumberFormat="1"/>
    <xf numFmtId="0" fontId="31" fillId="0" borderId="1" xfId="54" applyFont="1" applyBorder="1"/>
    <xf numFmtId="0" fontId="6" fillId="0" borderId="1" xfId="54" applyBorder="1"/>
    <xf numFmtId="0" fontId="1" fillId="0" borderId="0" xfId="55"/>
    <xf numFmtId="164" fontId="1" fillId="0" borderId="0" xfId="55" applyNumberFormat="1"/>
    <xf numFmtId="14" fontId="1" fillId="0" borderId="0" xfId="55" applyNumberFormat="1"/>
    <xf numFmtId="167" fontId="1" fillId="0" borderId="0" xfId="55" applyNumberFormat="1"/>
    <xf numFmtId="168" fontId="1" fillId="0" borderId="0" xfId="55" applyNumberFormat="1"/>
    <xf numFmtId="167" fontId="28" fillId="0" borderId="0" xfId="56" applyNumberFormat="1" applyFont="1"/>
    <xf numFmtId="0" fontId="1" fillId="0" borderId="0" xfId="55" applyAlignment="1">
      <alignment wrapText="1"/>
    </xf>
    <xf numFmtId="49" fontId="5" fillId="0" borderId="1" xfId="55" applyNumberFormat="1" applyFont="1" applyBorder="1" applyAlignment="1">
      <alignment wrapText="1"/>
    </xf>
    <xf numFmtId="49" fontId="5" fillId="0" borderId="1" xfId="55" applyNumberFormat="1" applyFont="1" applyBorder="1"/>
    <xf numFmtId="49" fontId="1" fillId="0" borderId="1" xfId="55" applyNumberFormat="1" applyBorder="1" applyAlignment="1">
      <alignment wrapText="1"/>
    </xf>
    <xf numFmtId="49" fontId="1" fillId="0" borderId="0" xfId="55" applyNumberFormat="1" applyAlignment="1">
      <alignment wrapText="1"/>
    </xf>
    <xf numFmtId="49" fontId="1" fillId="0" borderId="0" xfId="55" applyNumberFormat="1"/>
    <xf numFmtId="0" fontId="1" fillId="0" borderId="0" xfId="55" applyAlignment="1">
      <alignment horizontal="left"/>
    </xf>
    <xf numFmtId="0" fontId="5" fillId="0" borderId="0" xfId="55" applyFont="1"/>
    <xf numFmtId="14" fontId="0" fillId="0" borderId="0" xfId="55" applyNumberFormat="1" applyFont="1" applyAlignment="1">
      <alignment vertical="top"/>
    </xf>
    <xf numFmtId="0" fontId="0" fillId="0" borderId="0" xfId="55" applyFont="1" applyAlignment="1">
      <alignment horizontal="left"/>
    </xf>
    <xf numFmtId="2" fontId="28" fillId="0" borderId="0" xfId="53" applyNumberFormat="1" applyFont="1"/>
    <xf numFmtId="14" fontId="32" fillId="0" borderId="0" xfId="53" applyNumberFormat="1" applyFont="1"/>
    <xf numFmtId="0" fontId="28" fillId="0" borderId="1" xfId="53" applyFont="1" applyBorder="1"/>
    <xf numFmtId="0" fontId="28" fillId="0" borderId="0" xfId="0" applyFont="1"/>
    <xf numFmtId="0" fontId="4" fillId="0" borderId="0" xfId="0" applyFont="1"/>
    <xf numFmtId="3" fontId="0" fillId="0" borderId="0" xfId="0" applyNumberFormat="1"/>
    <xf numFmtId="0" fontId="28" fillId="0" borderId="1" xfId="0" applyFont="1" applyBorder="1"/>
    <xf numFmtId="0" fontId="30" fillId="0" borderId="1" xfId="0" applyFont="1" applyBorder="1"/>
    <xf numFmtId="14" fontId="28" fillId="0" borderId="1" xfId="0" applyNumberFormat="1" applyFont="1" applyBorder="1"/>
    <xf numFmtId="14" fontId="28" fillId="0" borderId="0" xfId="0" applyNumberFormat="1" applyFont="1"/>
    <xf numFmtId="0" fontId="34" fillId="0" borderId="0" xfId="0" applyFont="1"/>
    <xf numFmtId="14" fontId="0" fillId="0" borderId="0" xfId="0" applyNumberFormat="1" applyAlignment="1">
      <alignment horizontal="left"/>
    </xf>
    <xf numFmtId="168" fontId="28" fillId="0" borderId="0" xfId="0" applyNumberFormat="1" applyFont="1"/>
    <xf numFmtId="0" fontId="5" fillId="0" borderId="1" xfId="0" applyFont="1" applyBorder="1" applyAlignment="1">
      <alignment horizontal="left"/>
    </xf>
    <xf numFmtId="0" fontId="30" fillId="0" borderId="0" xfId="0" applyFont="1"/>
    <xf numFmtId="14" fontId="30" fillId="0" borderId="0" xfId="0" applyNumberFormat="1" applyFont="1"/>
    <xf numFmtId="14" fontId="0" fillId="0" borderId="0" xfId="0" applyNumberFormat="1" applyAlignment="1">
      <alignment horizontal="right"/>
    </xf>
    <xf numFmtId="3" fontId="28" fillId="0" borderId="0" xfId="0" applyNumberFormat="1" applyFont="1"/>
    <xf numFmtId="1" fontId="0" fillId="0" borderId="0" xfId="0" applyNumberFormat="1"/>
    <xf numFmtId="0" fontId="0" fillId="0" borderId="1" xfId="0" applyBorder="1" applyAlignment="1">
      <alignment horizontal="left"/>
    </xf>
    <xf numFmtId="0" fontId="0" fillId="0" borderId="0" xfId="0" applyAlignment="1">
      <alignment horizontal="left"/>
    </xf>
    <xf numFmtId="10" fontId="28" fillId="0" borderId="0" xfId="0" applyNumberFormat="1" applyFont="1"/>
    <xf numFmtId="4" fontId="28" fillId="0" borderId="0" xfId="0" applyNumberFormat="1" applyFont="1"/>
    <xf numFmtId="3" fontId="30" fillId="0" borderId="0" xfId="0" applyNumberFormat="1" applyFont="1"/>
    <xf numFmtId="0" fontId="0" fillId="0" borderId="0" xfId="0" applyAlignment="1">
      <alignment horizontal="right"/>
    </xf>
    <xf numFmtId="0" fontId="5" fillId="0" borderId="1" xfId="0" applyFont="1" applyBorder="1" applyAlignment="1">
      <alignment horizontal="right"/>
    </xf>
    <xf numFmtId="0" fontId="28" fillId="0" borderId="0" xfId="0" applyFont="1" applyBorder="1"/>
    <xf numFmtId="0" fontId="33" fillId="0" borderId="0" xfId="0" applyFont="1" applyBorder="1"/>
    <xf numFmtId="0" fontId="27" fillId="0" borderId="1" xfId="0" applyFont="1" applyBorder="1"/>
    <xf numFmtId="0" fontId="35" fillId="0" borderId="0" xfId="0" applyFont="1"/>
    <xf numFmtId="0" fontId="26" fillId="0" borderId="0" xfId="0" applyFont="1"/>
    <xf numFmtId="169" fontId="0" fillId="0" borderId="0" xfId="0" applyNumberFormat="1"/>
    <xf numFmtId="170" fontId="0" fillId="0" borderId="0" xfId="0" applyNumberFormat="1"/>
    <xf numFmtId="171" fontId="0" fillId="0" borderId="0" xfId="0" applyNumberFormat="1"/>
    <xf numFmtId="17" fontId="0" fillId="0" borderId="0" xfId="0" applyNumberFormat="1"/>
    <xf numFmtId="2" fontId="0" fillId="0" borderId="0" xfId="0" applyNumberFormat="1" applyFill="1"/>
    <xf numFmtId="172" fontId="0" fillId="0" borderId="0" xfId="0" applyNumberFormat="1" applyFill="1"/>
    <xf numFmtId="0" fontId="0" fillId="0" borderId="1" xfId="0" applyFill="1" applyBorder="1"/>
    <xf numFmtId="0" fontId="36" fillId="0" borderId="0" xfId="0" applyFont="1" applyFill="1"/>
    <xf numFmtId="0" fontId="30" fillId="0" borderId="0" xfId="0" applyFont="1" applyFill="1"/>
    <xf numFmtId="164" fontId="0" fillId="0" borderId="0" xfId="0" applyNumberFormat="1" applyFill="1"/>
    <xf numFmtId="2" fontId="0" fillId="0" borderId="0" xfId="58" applyNumberFormat="1" applyFont="1" applyFill="1"/>
    <xf numFmtId="14" fontId="0" fillId="0" borderId="0" xfId="0" applyNumberFormat="1" applyAlignment="1">
      <alignment wrapText="1"/>
    </xf>
    <xf numFmtId="0" fontId="36" fillId="0" borderId="0" xfId="0" applyFont="1"/>
    <xf numFmtId="164" fontId="6" fillId="0" borderId="0" xfId="54" applyNumberFormat="1"/>
    <xf numFmtId="14" fontId="0" fillId="0" borderId="0" xfId="55" applyNumberFormat="1" applyFont="1"/>
    <xf numFmtId="173" fontId="28" fillId="0" borderId="0" xfId="0" applyNumberFormat="1" applyFont="1"/>
    <xf numFmtId="173" fontId="0" fillId="0" borderId="0" xfId="0" applyNumberFormat="1"/>
    <xf numFmtId="3" fontId="0" fillId="0" borderId="0" xfId="0" applyNumberFormat="1" applyAlignment="1">
      <alignment horizontal="right"/>
    </xf>
    <xf numFmtId="14" fontId="0" fillId="0" borderId="1" xfId="0" applyNumberFormat="1" applyBorder="1" applyAlignment="1">
      <alignment horizontal="right"/>
    </xf>
    <xf numFmtId="0" fontId="28" fillId="0" borderId="0" xfId="0" applyFont="1" applyAlignment="1">
      <alignment horizontal="left"/>
    </xf>
    <xf numFmtId="0" fontId="5" fillId="0" borderId="0" xfId="0" applyFont="1" applyBorder="1" applyAlignment="1">
      <alignment horizontal="left"/>
    </xf>
    <xf numFmtId="168" fontId="28" fillId="0" borderId="0" xfId="0" applyNumberFormat="1" applyFont="1" applyBorder="1"/>
    <xf numFmtId="0" fontId="5" fillId="0" borderId="1" xfId="0" applyFont="1" applyFill="1" applyBorder="1"/>
    <xf numFmtId="168" fontId="30" fillId="0" borderId="0" xfId="0" applyNumberFormat="1" applyFont="1"/>
    <xf numFmtId="168" fontId="0" fillId="0" borderId="0" xfId="0" applyNumberFormat="1"/>
    <xf numFmtId="0" fontId="5" fillId="0" borderId="0" xfId="0" applyFont="1" applyAlignment="1">
      <alignment wrapText="1"/>
    </xf>
    <xf numFmtId="9" fontId="0" fillId="0" borderId="0" xfId="0" applyNumberFormat="1"/>
    <xf numFmtId="9" fontId="0" fillId="0" borderId="0" xfId="52" applyFont="1" applyFill="1"/>
    <xf numFmtId="10" fontId="0" fillId="0" borderId="0" xfId="52" applyNumberFormat="1" applyFont="1" applyFill="1"/>
    <xf numFmtId="10" fontId="5" fillId="0" borderId="0" xfId="52" applyNumberFormat="1" applyFont="1" applyFill="1"/>
  </cellXfs>
  <cellStyles count="59">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Hyperlänk 2" xfId="49" xr:uid="{00000000-0005-0000-0000-00001D000000}"/>
    <cellStyle name="Indata" xfId="13" builtinId="20" customBuiltin="1"/>
    <cellStyle name="Kontrollcell" xfId="17" builtinId="23" customBuiltin="1"/>
    <cellStyle name="Länkad cell" xfId="16" builtinId="24" customBuiltin="1"/>
    <cellStyle name="Neutral" xfId="2" builtinId="28" customBuiltin="1"/>
    <cellStyle name="Normal" xfId="0" builtinId="0"/>
    <cellStyle name="Normal 10" xfId="5" xr:uid="{00000000-0005-0000-0000-000023000000}"/>
    <cellStyle name="Normal 2" xfId="6" xr:uid="{00000000-0005-0000-0000-000024000000}"/>
    <cellStyle name="Normal 2 2" xfId="47" xr:uid="{00000000-0005-0000-0000-000025000000}"/>
    <cellStyle name="Normal 2 2 2" xfId="53" xr:uid="{5C415965-087F-4C58-9A85-50DC4A333479}"/>
    <cellStyle name="Normal 2 3" xfId="55" xr:uid="{83E61573-6139-4438-A8D6-6D96ECC298A5}"/>
    <cellStyle name="Normal 2 4" xfId="56" xr:uid="{64106F22-CC86-49B5-B566-97315F1D0C35}"/>
    <cellStyle name="Normal 212" xfId="4" xr:uid="{00000000-0005-0000-0000-000026000000}"/>
    <cellStyle name="Normal 3" xfId="46" xr:uid="{00000000-0005-0000-0000-000027000000}"/>
    <cellStyle name="Normal 3 2" xfId="54" xr:uid="{751AFD4A-6C42-4F7A-AD3C-3AC7D2305D22}"/>
    <cellStyle name="Normal 4" xfId="3" xr:uid="{00000000-0005-0000-0000-000028000000}"/>
    <cellStyle name="Normal 5" xfId="48" xr:uid="{00000000-0005-0000-0000-000029000000}"/>
    <cellStyle name="Normal 5 2" xfId="51" xr:uid="{22397E3B-6432-4FFB-BD6B-226F08C060B2}"/>
    <cellStyle name="Normal 6" xfId="50" xr:uid="{00000000-0005-0000-0000-00002A000000}"/>
    <cellStyle name="Normal 7" xfId="57" xr:uid="{2B4E2C25-A456-4689-8480-0DC81BAE6D45}"/>
    <cellStyle name="Procent" xfId="52" builtinId="5"/>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Tusental" xfId="58" builtinId="3"/>
    <cellStyle name="Utdata" xfId="14" builtinId="21" customBuiltin="1"/>
    <cellStyle name="Varningstext" xfId="18" builtinId="11" customBuiltin="1"/>
  </cellStyles>
  <dxfs count="1">
    <dxf>
      <font>
        <color rgb="FF9C0006"/>
      </font>
      <fill>
        <patternFill>
          <bgColor rgb="FFFFC7CE"/>
        </patternFill>
      </fill>
    </dxf>
  </dxfs>
  <tableStyles count="0" defaultTableStyle="TableStyleMedium2" defaultPivotStyle="PivotStyleLight16"/>
  <colors>
    <mruColors>
      <color rgb="FF6E2B62"/>
      <color rgb="FF006A7D"/>
      <color rgb="FFF897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externalLink" Target="externalLinks/externalLink1.xml"/><Relationship Id="rId102"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externalLink" Target="externalLinks/externalLink4.xml"/><Relationship Id="rId95" Type="http://schemas.openxmlformats.org/officeDocument/2006/relationships/externalLink" Target="externalLinks/externalLink9.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externalLink" Target="externalLinks/externalLink1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externalLink" Target="externalLinks/externalLink7.xml"/><Relationship Id="rId98" Type="http://schemas.openxmlformats.org/officeDocument/2006/relationships/externalLink" Target="externalLinks/externalLink1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2.xml"/><Relationship Id="rId91" Type="http://schemas.openxmlformats.org/officeDocument/2006/relationships/externalLink" Target="externalLinks/externalLink5.xml"/><Relationship Id="rId96"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8.xml"/><Relationship Id="rId99" Type="http://schemas.openxmlformats.org/officeDocument/2006/relationships/externalLink" Target="externalLinks/externalLink13.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1.xml"/><Relationship Id="rId104"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B$8</c:f>
              <c:strCache>
                <c:ptCount val="1"/>
                <c:pt idx="0">
                  <c:v>Sverige</c:v>
                </c:pt>
              </c:strCache>
            </c:strRef>
          </c:tx>
          <c:spPr>
            <a:ln w="38100" cap="sq">
              <a:solidFill>
                <a:srgbClr val="006A7D"/>
              </a:solidFill>
              <a:prstDash val="solid"/>
              <a:round/>
            </a:ln>
            <a:effectLst/>
          </c:spPr>
          <c:marker>
            <c:symbol val="none"/>
          </c:marker>
          <c:cat>
            <c:numRef>
              <c:f>'1.'!$A$9:$A$162</c:f>
              <c:numCache>
                <c:formatCode>m/d/yyyy</c:formatCode>
                <c:ptCount val="154"/>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numCache>
            </c:numRef>
          </c:cat>
          <c:val>
            <c:numRef>
              <c:f>'1.'!$B$9:$B$162</c:f>
              <c:numCache>
                <c:formatCode>General</c:formatCode>
                <c:ptCount val="154"/>
                <c:pt idx="0">
                  <c:v>2.2999999999999998</c:v>
                </c:pt>
                <c:pt idx="1">
                  <c:v>2.4</c:v>
                </c:pt>
                <c:pt idx="2">
                  <c:v>2.2000000000000002</c:v>
                </c:pt>
                <c:pt idx="3">
                  <c:v>1.9</c:v>
                </c:pt>
                <c:pt idx="4">
                  <c:v>2.1</c:v>
                </c:pt>
                <c:pt idx="5">
                  <c:v>1.9</c:v>
                </c:pt>
                <c:pt idx="6">
                  <c:v>1.7</c:v>
                </c:pt>
                <c:pt idx="7">
                  <c:v>1.5</c:v>
                </c:pt>
                <c:pt idx="8">
                  <c:v>1.8</c:v>
                </c:pt>
                <c:pt idx="9">
                  <c:v>1.8</c:v>
                </c:pt>
                <c:pt idx="10">
                  <c:v>1.9</c:v>
                </c:pt>
                <c:pt idx="11">
                  <c:v>2.2999999999999998</c:v>
                </c:pt>
                <c:pt idx="12">
                  <c:v>1.4</c:v>
                </c:pt>
                <c:pt idx="13">
                  <c:v>1.3</c:v>
                </c:pt>
                <c:pt idx="14">
                  <c:v>1.5</c:v>
                </c:pt>
                <c:pt idx="15">
                  <c:v>1.8</c:v>
                </c:pt>
                <c:pt idx="16">
                  <c:v>1.7</c:v>
                </c:pt>
                <c:pt idx="17">
                  <c:v>1.5</c:v>
                </c:pt>
                <c:pt idx="18">
                  <c:v>1.6</c:v>
                </c:pt>
                <c:pt idx="19">
                  <c:v>1.6</c:v>
                </c:pt>
                <c:pt idx="20">
                  <c:v>1.5</c:v>
                </c:pt>
                <c:pt idx="21">
                  <c:v>1.1000000000000001</c:v>
                </c:pt>
                <c:pt idx="22">
                  <c:v>1.1000000000000001</c:v>
                </c:pt>
                <c:pt idx="23">
                  <c:v>0.5</c:v>
                </c:pt>
                <c:pt idx="24">
                  <c:v>0.9</c:v>
                </c:pt>
                <c:pt idx="25">
                  <c:v>1.1000000000000001</c:v>
                </c:pt>
                <c:pt idx="26">
                  <c:v>1.1000000000000001</c:v>
                </c:pt>
                <c:pt idx="27">
                  <c:v>1</c:v>
                </c:pt>
                <c:pt idx="28">
                  <c:v>0.9</c:v>
                </c:pt>
                <c:pt idx="29">
                  <c:v>0.9</c:v>
                </c:pt>
                <c:pt idx="30">
                  <c:v>0.8</c:v>
                </c:pt>
                <c:pt idx="31">
                  <c:v>0.9</c:v>
                </c:pt>
                <c:pt idx="32">
                  <c:v>0.9</c:v>
                </c:pt>
                <c:pt idx="33">
                  <c:v>1.1000000000000001</c:v>
                </c:pt>
                <c:pt idx="34">
                  <c:v>0.8</c:v>
                </c:pt>
                <c:pt idx="35">
                  <c:v>1</c:v>
                </c:pt>
                <c:pt idx="36">
                  <c:v>1</c:v>
                </c:pt>
                <c:pt idx="37">
                  <c:v>0.9</c:v>
                </c:pt>
                <c:pt idx="38">
                  <c:v>0.9</c:v>
                </c:pt>
                <c:pt idx="39">
                  <c:v>0.5</c:v>
                </c:pt>
                <c:pt idx="40">
                  <c:v>0.7</c:v>
                </c:pt>
                <c:pt idx="41">
                  <c:v>0.9</c:v>
                </c:pt>
                <c:pt idx="42">
                  <c:v>1.2</c:v>
                </c:pt>
                <c:pt idx="43">
                  <c:v>1.2</c:v>
                </c:pt>
                <c:pt idx="44">
                  <c:v>0.9</c:v>
                </c:pt>
                <c:pt idx="45">
                  <c:v>0.6</c:v>
                </c:pt>
                <c:pt idx="46">
                  <c:v>0.7</c:v>
                </c:pt>
                <c:pt idx="47">
                  <c:v>0.8</c:v>
                </c:pt>
                <c:pt idx="48">
                  <c:v>0.4</c:v>
                </c:pt>
                <c:pt idx="49">
                  <c:v>0.4</c:v>
                </c:pt>
                <c:pt idx="50">
                  <c:v>0</c:v>
                </c:pt>
                <c:pt idx="51">
                  <c:v>0.5</c:v>
                </c:pt>
                <c:pt idx="52">
                  <c:v>0.4</c:v>
                </c:pt>
                <c:pt idx="53">
                  <c:v>0.8</c:v>
                </c:pt>
                <c:pt idx="54">
                  <c:v>0.6</c:v>
                </c:pt>
                <c:pt idx="55">
                  <c:v>0.5</c:v>
                </c:pt>
                <c:pt idx="56">
                  <c:v>0.3</c:v>
                </c:pt>
                <c:pt idx="57">
                  <c:v>0.6</c:v>
                </c:pt>
                <c:pt idx="58">
                  <c:v>0.6</c:v>
                </c:pt>
                <c:pt idx="59">
                  <c:v>0.5</c:v>
                </c:pt>
                <c:pt idx="60">
                  <c:v>0.6</c:v>
                </c:pt>
                <c:pt idx="61">
                  <c:v>0.9</c:v>
                </c:pt>
                <c:pt idx="62">
                  <c:v>0.9</c:v>
                </c:pt>
                <c:pt idx="63">
                  <c:v>0.7</c:v>
                </c:pt>
                <c:pt idx="64">
                  <c:v>1</c:v>
                </c:pt>
                <c:pt idx="65">
                  <c:v>0.6</c:v>
                </c:pt>
                <c:pt idx="66">
                  <c:v>0.9</c:v>
                </c:pt>
                <c:pt idx="67">
                  <c:v>0.8</c:v>
                </c:pt>
                <c:pt idx="68">
                  <c:v>1</c:v>
                </c:pt>
                <c:pt idx="69">
                  <c:v>1.1000000000000001</c:v>
                </c:pt>
                <c:pt idx="70">
                  <c:v>1</c:v>
                </c:pt>
                <c:pt idx="71">
                  <c:v>0.9</c:v>
                </c:pt>
                <c:pt idx="72">
                  <c:v>1.6</c:v>
                </c:pt>
                <c:pt idx="73">
                  <c:v>1.1000000000000001</c:v>
                </c:pt>
                <c:pt idx="74">
                  <c:v>1.5</c:v>
                </c:pt>
                <c:pt idx="75">
                  <c:v>1.4</c:v>
                </c:pt>
                <c:pt idx="76">
                  <c:v>1.1000000000000001</c:v>
                </c:pt>
                <c:pt idx="77">
                  <c:v>1.5</c:v>
                </c:pt>
                <c:pt idx="78">
                  <c:v>1.4</c:v>
                </c:pt>
                <c:pt idx="79">
                  <c:v>1.4</c:v>
                </c:pt>
                <c:pt idx="80">
                  <c:v>1.2</c:v>
                </c:pt>
                <c:pt idx="81">
                  <c:v>1.4</c:v>
                </c:pt>
                <c:pt idx="82">
                  <c:v>1.6</c:v>
                </c:pt>
                <c:pt idx="83">
                  <c:v>1.9</c:v>
                </c:pt>
                <c:pt idx="84">
                  <c:v>1.6</c:v>
                </c:pt>
                <c:pt idx="85">
                  <c:v>2</c:v>
                </c:pt>
                <c:pt idx="86">
                  <c:v>1.5</c:v>
                </c:pt>
                <c:pt idx="87">
                  <c:v>2</c:v>
                </c:pt>
                <c:pt idx="88">
                  <c:v>1.9</c:v>
                </c:pt>
                <c:pt idx="89">
                  <c:v>1.9</c:v>
                </c:pt>
                <c:pt idx="90">
                  <c:v>2.4</c:v>
                </c:pt>
                <c:pt idx="91">
                  <c:v>2.2999999999999998</c:v>
                </c:pt>
                <c:pt idx="92">
                  <c:v>2.2999999999999998</c:v>
                </c:pt>
                <c:pt idx="93">
                  <c:v>1.8</c:v>
                </c:pt>
                <c:pt idx="94">
                  <c:v>2</c:v>
                </c:pt>
                <c:pt idx="95">
                  <c:v>1.9</c:v>
                </c:pt>
                <c:pt idx="96">
                  <c:v>1.7</c:v>
                </c:pt>
                <c:pt idx="97">
                  <c:v>1.7</c:v>
                </c:pt>
                <c:pt idx="98">
                  <c:v>2</c:v>
                </c:pt>
                <c:pt idx="99">
                  <c:v>1.9</c:v>
                </c:pt>
                <c:pt idx="100">
                  <c:v>2.1</c:v>
                </c:pt>
                <c:pt idx="101">
                  <c:v>2.2000000000000002</c:v>
                </c:pt>
                <c:pt idx="102">
                  <c:v>2.2000000000000002</c:v>
                </c:pt>
                <c:pt idx="103">
                  <c:v>2.2000000000000002</c:v>
                </c:pt>
                <c:pt idx="104">
                  <c:v>2.5</c:v>
                </c:pt>
                <c:pt idx="105">
                  <c:v>2.4</c:v>
                </c:pt>
                <c:pt idx="106">
                  <c:v>2.1</c:v>
                </c:pt>
                <c:pt idx="107">
                  <c:v>2.2000000000000002</c:v>
                </c:pt>
                <c:pt idx="108">
                  <c:v>2</c:v>
                </c:pt>
                <c:pt idx="109">
                  <c:v>1.9</c:v>
                </c:pt>
                <c:pt idx="110">
                  <c:v>1.8</c:v>
                </c:pt>
                <c:pt idx="111">
                  <c:v>2</c:v>
                </c:pt>
                <c:pt idx="112">
                  <c:v>2.1</c:v>
                </c:pt>
                <c:pt idx="113">
                  <c:v>1.7</c:v>
                </c:pt>
                <c:pt idx="114">
                  <c:v>1.5</c:v>
                </c:pt>
                <c:pt idx="115">
                  <c:v>1.3</c:v>
                </c:pt>
                <c:pt idx="116">
                  <c:v>1.3</c:v>
                </c:pt>
                <c:pt idx="117">
                  <c:v>1.5</c:v>
                </c:pt>
                <c:pt idx="118">
                  <c:v>1.7</c:v>
                </c:pt>
                <c:pt idx="119">
                  <c:v>1.7</c:v>
                </c:pt>
                <c:pt idx="120">
                  <c:v>1.2</c:v>
                </c:pt>
                <c:pt idx="121">
                  <c:v>1</c:v>
                </c:pt>
                <c:pt idx="122">
                  <c:v>0.6</c:v>
                </c:pt>
                <c:pt idx="123">
                  <c:v>-0.4</c:v>
                </c:pt>
                <c:pt idx="124">
                  <c:v>0</c:v>
                </c:pt>
                <c:pt idx="125">
                  <c:v>0.7</c:v>
                </c:pt>
                <c:pt idx="126">
                  <c:v>0.5</c:v>
                </c:pt>
                <c:pt idx="127">
                  <c:v>0.7</c:v>
                </c:pt>
                <c:pt idx="128">
                  <c:v>0.3</c:v>
                </c:pt>
                <c:pt idx="129">
                  <c:v>0.3</c:v>
                </c:pt>
                <c:pt idx="130">
                  <c:v>0.2</c:v>
                </c:pt>
                <c:pt idx="131">
                  <c:v>0.5</c:v>
                </c:pt>
                <c:pt idx="132">
                  <c:v>1.7</c:v>
                </c:pt>
                <c:pt idx="133">
                  <c:v>1.5</c:v>
                </c:pt>
                <c:pt idx="134">
                  <c:v>1.9</c:v>
                </c:pt>
                <c:pt idx="135">
                  <c:v>2.5</c:v>
                </c:pt>
                <c:pt idx="136">
                  <c:v>2.1</c:v>
                </c:pt>
                <c:pt idx="137">
                  <c:v>1.6</c:v>
                </c:pt>
                <c:pt idx="138">
                  <c:v>1.7</c:v>
                </c:pt>
                <c:pt idx="139">
                  <c:v>2.4</c:v>
                </c:pt>
                <c:pt idx="140">
                  <c:v>2.8</c:v>
                </c:pt>
                <c:pt idx="141">
                  <c:v>3.1</c:v>
                </c:pt>
                <c:pt idx="142">
                  <c:v>3.6</c:v>
                </c:pt>
                <c:pt idx="143">
                  <c:v>4.0999999999999996</c:v>
                </c:pt>
                <c:pt idx="144">
                  <c:v>3.9</c:v>
                </c:pt>
                <c:pt idx="145">
                  <c:v>4.5</c:v>
                </c:pt>
                <c:pt idx="146">
                  <c:v>6.1</c:v>
                </c:pt>
                <c:pt idx="147">
                  <c:v>6.4</c:v>
                </c:pt>
                <c:pt idx="148">
                  <c:v>7.2</c:v>
                </c:pt>
                <c:pt idx="149">
                  <c:v>8.5</c:v>
                </c:pt>
                <c:pt idx="150">
                  <c:v>8</c:v>
                </c:pt>
                <c:pt idx="151">
                  <c:v>9</c:v>
                </c:pt>
                <c:pt idx="152">
                  <c:v>9.6999999999999993</c:v>
                </c:pt>
                <c:pt idx="153">
                  <c:v>9.3000000000000007</c:v>
                </c:pt>
              </c:numCache>
            </c:numRef>
          </c:val>
          <c:smooth val="0"/>
          <c:extLst>
            <c:ext xmlns:c16="http://schemas.microsoft.com/office/drawing/2014/chart" uri="{C3380CC4-5D6E-409C-BE32-E72D297353CC}">
              <c16:uniqueId val="{00000000-44C2-437B-A4F5-BFECA52583C4}"/>
            </c:ext>
          </c:extLst>
        </c:ser>
        <c:ser>
          <c:idx val="1"/>
          <c:order val="1"/>
          <c:tx>
            <c:strRef>
              <c:f>'1.'!$C$8</c:f>
              <c:strCache>
                <c:ptCount val="1"/>
                <c:pt idx="0">
                  <c:v>Euroområdet</c:v>
                </c:pt>
              </c:strCache>
            </c:strRef>
          </c:tx>
          <c:spPr>
            <a:ln w="38100" cap="sq">
              <a:solidFill>
                <a:srgbClr val="F8971D"/>
              </a:solidFill>
              <a:prstDash val="solid"/>
              <a:round/>
            </a:ln>
            <a:effectLst/>
          </c:spPr>
          <c:marker>
            <c:symbol val="none"/>
          </c:marker>
          <c:cat>
            <c:numRef>
              <c:f>'1.'!$A$9:$A$162</c:f>
              <c:numCache>
                <c:formatCode>m/d/yyyy</c:formatCode>
                <c:ptCount val="154"/>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numCache>
            </c:numRef>
          </c:cat>
          <c:val>
            <c:numRef>
              <c:f>'1.'!$C$9:$C$162</c:f>
              <c:numCache>
                <c:formatCode>General</c:formatCode>
                <c:ptCount val="154"/>
                <c:pt idx="0">
                  <c:v>0.9</c:v>
                </c:pt>
                <c:pt idx="1">
                  <c:v>0.8</c:v>
                </c:pt>
                <c:pt idx="2">
                  <c:v>1.6</c:v>
                </c:pt>
                <c:pt idx="3">
                  <c:v>1.6</c:v>
                </c:pt>
                <c:pt idx="4">
                  <c:v>1.7</c:v>
                </c:pt>
                <c:pt idx="5">
                  <c:v>1.5</c:v>
                </c:pt>
                <c:pt idx="6">
                  <c:v>1.7</c:v>
                </c:pt>
                <c:pt idx="7">
                  <c:v>1.6</c:v>
                </c:pt>
                <c:pt idx="8">
                  <c:v>1.9</c:v>
                </c:pt>
                <c:pt idx="9">
                  <c:v>1.9</c:v>
                </c:pt>
                <c:pt idx="10">
                  <c:v>1.9</c:v>
                </c:pt>
                <c:pt idx="11">
                  <c:v>2.2000000000000002</c:v>
                </c:pt>
                <c:pt idx="12">
                  <c:v>2.2999999999999998</c:v>
                </c:pt>
                <c:pt idx="13">
                  <c:v>2.4</c:v>
                </c:pt>
                <c:pt idx="14">
                  <c:v>2.7</c:v>
                </c:pt>
                <c:pt idx="15">
                  <c:v>2.8</c:v>
                </c:pt>
                <c:pt idx="16">
                  <c:v>2.7</c:v>
                </c:pt>
                <c:pt idx="17">
                  <c:v>2.7</c:v>
                </c:pt>
                <c:pt idx="18">
                  <c:v>2.6</c:v>
                </c:pt>
                <c:pt idx="19">
                  <c:v>2.5</c:v>
                </c:pt>
                <c:pt idx="20">
                  <c:v>3</c:v>
                </c:pt>
                <c:pt idx="21">
                  <c:v>3</c:v>
                </c:pt>
                <c:pt idx="22">
                  <c:v>3</c:v>
                </c:pt>
                <c:pt idx="23">
                  <c:v>2.8</c:v>
                </c:pt>
                <c:pt idx="24">
                  <c:v>2.7</c:v>
                </c:pt>
                <c:pt idx="25">
                  <c:v>2.7</c:v>
                </c:pt>
                <c:pt idx="26">
                  <c:v>2.7</c:v>
                </c:pt>
                <c:pt idx="27">
                  <c:v>2.6</c:v>
                </c:pt>
                <c:pt idx="28">
                  <c:v>2.4</c:v>
                </c:pt>
                <c:pt idx="29">
                  <c:v>2.4</c:v>
                </c:pt>
                <c:pt idx="30">
                  <c:v>2.4</c:v>
                </c:pt>
                <c:pt idx="31">
                  <c:v>2.6</c:v>
                </c:pt>
                <c:pt idx="32">
                  <c:v>2.6</c:v>
                </c:pt>
                <c:pt idx="33">
                  <c:v>2.5</c:v>
                </c:pt>
                <c:pt idx="34">
                  <c:v>2.2000000000000002</c:v>
                </c:pt>
                <c:pt idx="35">
                  <c:v>2.2000000000000002</c:v>
                </c:pt>
                <c:pt idx="36">
                  <c:v>2</c:v>
                </c:pt>
                <c:pt idx="37">
                  <c:v>1.9</c:v>
                </c:pt>
                <c:pt idx="38">
                  <c:v>1.7</c:v>
                </c:pt>
                <c:pt idx="39">
                  <c:v>1.2</c:v>
                </c:pt>
                <c:pt idx="40">
                  <c:v>1.4</c:v>
                </c:pt>
                <c:pt idx="41">
                  <c:v>1.6</c:v>
                </c:pt>
                <c:pt idx="42">
                  <c:v>1.6</c:v>
                </c:pt>
                <c:pt idx="43">
                  <c:v>1.3</c:v>
                </c:pt>
                <c:pt idx="44">
                  <c:v>1.1000000000000001</c:v>
                </c:pt>
                <c:pt idx="45">
                  <c:v>0.7</c:v>
                </c:pt>
                <c:pt idx="46">
                  <c:v>0.9</c:v>
                </c:pt>
                <c:pt idx="47">
                  <c:v>0.8</c:v>
                </c:pt>
                <c:pt idx="48">
                  <c:v>0.8</c:v>
                </c:pt>
                <c:pt idx="49">
                  <c:v>0.7</c:v>
                </c:pt>
                <c:pt idx="50">
                  <c:v>0.5</c:v>
                </c:pt>
                <c:pt idx="51">
                  <c:v>0.7</c:v>
                </c:pt>
                <c:pt idx="52">
                  <c:v>0.5</c:v>
                </c:pt>
                <c:pt idx="53">
                  <c:v>0.5</c:v>
                </c:pt>
                <c:pt idx="54">
                  <c:v>0.4</c:v>
                </c:pt>
                <c:pt idx="55">
                  <c:v>0.4</c:v>
                </c:pt>
                <c:pt idx="56">
                  <c:v>0.3</c:v>
                </c:pt>
                <c:pt idx="57">
                  <c:v>0.4</c:v>
                </c:pt>
                <c:pt idx="58">
                  <c:v>0.3</c:v>
                </c:pt>
                <c:pt idx="59">
                  <c:v>-0.2</c:v>
                </c:pt>
                <c:pt idx="60">
                  <c:v>-0.6</c:v>
                </c:pt>
                <c:pt idx="61">
                  <c:v>-0.3</c:v>
                </c:pt>
                <c:pt idx="62">
                  <c:v>-0.1</c:v>
                </c:pt>
                <c:pt idx="63">
                  <c:v>0.2</c:v>
                </c:pt>
                <c:pt idx="64">
                  <c:v>0.6</c:v>
                </c:pt>
                <c:pt idx="65">
                  <c:v>0.5</c:v>
                </c:pt>
                <c:pt idx="66">
                  <c:v>0.5</c:v>
                </c:pt>
                <c:pt idx="67">
                  <c:v>0.4</c:v>
                </c:pt>
                <c:pt idx="68">
                  <c:v>0.2</c:v>
                </c:pt>
                <c:pt idx="69">
                  <c:v>0.4</c:v>
                </c:pt>
                <c:pt idx="70">
                  <c:v>0.1</c:v>
                </c:pt>
                <c:pt idx="71">
                  <c:v>0.3</c:v>
                </c:pt>
                <c:pt idx="72">
                  <c:v>0.3</c:v>
                </c:pt>
                <c:pt idx="73">
                  <c:v>-0.1</c:v>
                </c:pt>
                <c:pt idx="74">
                  <c:v>0</c:v>
                </c:pt>
                <c:pt idx="75">
                  <c:v>-0.3</c:v>
                </c:pt>
                <c:pt idx="76">
                  <c:v>-0.1</c:v>
                </c:pt>
                <c:pt idx="77">
                  <c:v>0</c:v>
                </c:pt>
                <c:pt idx="78">
                  <c:v>0.2</c:v>
                </c:pt>
                <c:pt idx="79">
                  <c:v>0.2</c:v>
                </c:pt>
                <c:pt idx="80">
                  <c:v>0.4</c:v>
                </c:pt>
                <c:pt idx="81">
                  <c:v>0.5</c:v>
                </c:pt>
                <c:pt idx="82">
                  <c:v>0.6</c:v>
                </c:pt>
                <c:pt idx="83">
                  <c:v>1.1000000000000001</c:v>
                </c:pt>
                <c:pt idx="84">
                  <c:v>1.7</c:v>
                </c:pt>
                <c:pt idx="85">
                  <c:v>2</c:v>
                </c:pt>
                <c:pt idx="86">
                  <c:v>1.5</c:v>
                </c:pt>
                <c:pt idx="87">
                  <c:v>1.9</c:v>
                </c:pt>
                <c:pt idx="88">
                  <c:v>1.4</c:v>
                </c:pt>
                <c:pt idx="89">
                  <c:v>1.3</c:v>
                </c:pt>
                <c:pt idx="90">
                  <c:v>1.3</c:v>
                </c:pt>
                <c:pt idx="91">
                  <c:v>1.5</c:v>
                </c:pt>
                <c:pt idx="92">
                  <c:v>1.6</c:v>
                </c:pt>
                <c:pt idx="93">
                  <c:v>1.4</c:v>
                </c:pt>
                <c:pt idx="94">
                  <c:v>1.5</c:v>
                </c:pt>
                <c:pt idx="95">
                  <c:v>1.3</c:v>
                </c:pt>
                <c:pt idx="96">
                  <c:v>1.3</c:v>
                </c:pt>
                <c:pt idx="97">
                  <c:v>1.1000000000000001</c:v>
                </c:pt>
                <c:pt idx="98">
                  <c:v>1.4</c:v>
                </c:pt>
                <c:pt idx="99">
                  <c:v>1.2</c:v>
                </c:pt>
                <c:pt idx="100">
                  <c:v>2</c:v>
                </c:pt>
                <c:pt idx="101">
                  <c:v>2</c:v>
                </c:pt>
                <c:pt idx="102">
                  <c:v>2.2000000000000002</c:v>
                </c:pt>
                <c:pt idx="103">
                  <c:v>2.1</c:v>
                </c:pt>
                <c:pt idx="104">
                  <c:v>2.1</c:v>
                </c:pt>
                <c:pt idx="105">
                  <c:v>2.2999999999999998</c:v>
                </c:pt>
                <c:pt idx="106">
                  <c:v>1.9</c:v>
                </c:pt>
                <c:pt idx="107">
                  <c:v>1.5</c:v>
                </c:pt>
                <c:pt idx="108">
                  <c:v>1.4</c:v>
                </c:pt>
                <c:pt idx="109">
                  <c:v>1.5</c:v>
                </c:pt>
                <c:pt idx="110">
                  <c:v>1.4</c:v>
                </c:pt>
                <c:pt idx="111">
                  <c:v>1.7</c:v>
                </c:pt>
                <c:pt idx="112">
                  <c:v>1.2</c:v>
                </c:pt>
                <c:pt idx="113">
                  <c:v>1.3</c:v>
                </c:pt>
                <c:pt idx="114">
                  <c:v>1</c:v>
                </c:pt>
                <c:pt idx="115">
                  <c:v>1</c:v>
                </c:pt>
                <c:pt idx="116">
                  <c:v>0.8</c:v>
                </c:pt>
                <c:pt idx="117">
                  <c:v>0.7</c:v>
                </c:pt>
                <c:pt idx="118">
                  <c:v>1</c:v>
                </c:pt>
                <c:pt idx="119">
                  <c:v>1.3</c:v>
                </c:pt>
                <c:pt idx="120">
                  <c:v>1.4</c:v>
                </c:pt>
                <c:pt idx="121">
                  <c:v>1.2</c:v>
                </c:pt>
                <c:pt idx="122">
                  <c:v>0.7</c:v>
                </c:pt>
                <c:pt idx="123">
                  <c:v>0.3</c:v>
                </c:pt>
                <c:pt idx="124">
                  <c:v>0.1</c:v>
                </c:pt>
                <c:pt idx="125">
                  <c:v>0.3</c:v>
                </c:pt>
                <c:pt idx="126">
                  <c:v>0.4</c:v>
                </c:pt>
                <c:pt idx="127">
                  <c:v>-0.2</c:v>
                </c:pt>
                <c:pt idx="128">
                  <c:v>-0.3</c:v>
                </c:pt>
                <c:pt idx="129">
                  <c:v>-0.3</c:v>
                </c:pt>
                <c:pt idx="130">
                  <c:v>-0.3</c:v>
                </c:pt>
                <c:pt idx="131">
                  <c:v>-0.3</c:v>
                </c:pt>
                <c:pt idx="132">
                  <c:v>0.9</c:v>
                </c:pt>
                <c:pt idx="133">
                  <c:v>0.9</c:v>
                </c:pt>
                <c:pt idx="134">
                  <c:v>1.3</c:v>
                </c:pt>
                <c:pt idx="135">
                  <c:v>1.6</c:v>
                </c:pt>
                <c:pt idx="136">
                  <c:v>2</c:v>
                </c:pt>
                <c:pt idx="137">
                  <c:v>1.9</c:v>
                </c:pt>
                <c:pt idx="138">
                  <c:v>2.2000000000000002</c:v>
                </c:pt>
                <c:pt idx="139">
                  <c:v>3</c:v>
                </c:pt>
                <c:pt idx="140">
                  <c:v>3.4</c:v>
                </c:pt>
                <c:pt idx="141">
                  <c:v>4.0999999999999996</c:v>
                </c:pt>
                <c:pt idx="142">
                  <c:v>4.9000000000000004</c:v>
                </c:pt>
                <c:pt idx="143">
                  <c:v>5</c:v>
                </c:pt>
                <c:pt idx="144">
                  <c:v>5.0999999999999996</c:v>
                </c:pt>
                <c:pt idx="145">
                  <c:v>5.9</c:v>
                </c:pt>
                <c:pt idx="146">
                  <c:v>7.4</c:v>
                </c:pt>
                <c:pt idx="147">
                  <c:v>7.4</c:v>
                </c:pt>
                <c:pt idx="148">
                  <c:v>8.1</c:v>
                </c:pt>
                <c:pt idx="149">
                  <c:v>8.6</c:v>
                </c:pt>
                <c:pt idx="150">
                  <c:v>8.9</c:v>
                </c:pt>
                <c:pt idx="151">
                  <c:v>9.1</c:v>
                </c:pt>
                <c:pt idx="152">
                  <c:v>9.9</c:v>
                </c:pt>
                <c:pt idx="153">
                  <c:v>10.6</c:v>
                </c:pt>
              </c:numCache>
            </c:numRef>
          </c:val>
          <c:smooth val="0"/>
          <c:extLst>
            <c:ext xmlns:c16="http://schemas.microsoft.com/office/drawing/2014/chart" uri="{C3380CC4-5D6E-409C-BE32-E72D297353CC}">
              <c16:uniqueId val="{00000001-44C2-437B-A4F5-BFECA52583C4}"/>
            </c:ext>
          </c:extLst>
        </c:ser>
        <c:ser>
          <c:idx val="2"/>
          <c:order val="2"/>
          <c:tx>
            <c:strRef>
              <c:f>'1.'!$D$8</c:f>
              <c:strCache>
                <c:ptCount val="1"/>
                <c:pt idx="0">
                  <c:v>USA</c:v>
                </c:pt>
              </c:strCache>
            </c:strRef>
          </c:tx>
          <c:spPr>
            <a:ln w="38100" cap="rnd">
              <a:solidFill>
                <a:srgbClr val="6E2B62"/>
              </a:solidFill>
              <a:prstDash val="solid"/>
              <a:round/>
            </a:ln>
            <a:effectLst/>
          </c:spPr>
          <c:marker>
            <c:symbol val="none"/>
          </c:marker>
          <c:cat>
            <c:numRef>
              <c:f>'1.'!$A$9:$A$162</c:f>
              <c:numCache>
                <c:formatCode>m/d/yyyy</c:formatCode>
                <c:ptCount val="154"/>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numCache>
            </c:numRef>
          </c:cat>
          <c:val>
            <c:numRef>
              <c:f>'1.'!$D$9:$D$162</c:f>
              <c:numCache>
                <c:formatCode>General</c:formatCode>
                <c:ptCount val="154"/>
                <c:pt idx="0">
                  <c:v>2.63</c:v>
                </c:pt>
                <c:pt idx="1">
                  <c:v>2.14</c:v>
                </c:pt>
                <c:pt idx="2">
                  <c:v>2.31</c:v>
                </c:pt>
                <c:pt idx="3">
                  <c:v>2.2400000000000002</c:v>
                </c:pt>
                <c:pt idx="4">
                  <c:v>2.02</c:v>
                </c:pt>
                <c:pt idx="5">
                  <c:v>1.05</c:v>
                </c:pt>
                <c:pt idx="6">
                  <c:v>1.24</c:v>
                </c:pt>
                <c:pt idx="7">
                  <c:v>1.1499999999999999</c:v>
                </c:pt>
                <c:pt idx="8">
                  <c:v>1.1399999999999999</c:v>
                </c:pt>
                <c:pt idx="9">
                  <c:v>1.17</c:v>
                </c:pt>
                <c:pt idx="10">
                  <c:v>1.1399999999999999</c:v>
                </c:pt>
                <c:pt idx="11">
                  <c:v>1.5</c:v>
                </c:pt>
                <c:pt idx="12">
                  <c:v>1.63</c:v>
                </c:pt>
                <c:pt idx="13">
                  <c:v>2.11</c:v>
                </c:pt>
                <c:pt idx="14">
                  <c:v>2.68</c:v>
                </c:pt>
                <c:pt idx="15">
                  <c:v>3.16</c:v>
                </c:pt>
                <c:pt idx="16">
                  <c:v>3.57</c:v>
                </c:pt>
                <c:pt idx="17">
                  <c:v>3.56</c:v>
                </c:pt>
                <c:pt idx="18">
                  <c:v>3.63</c:v>
                </c:pt>
                <c:pt idx="19">
                  <c:v>3.77</c:v>
                </c:pt>
                <c:pt idx="20">
                  <c:v>3.87</c:v>
                </c:pt>
                <c:pt idx="21">
                  <c:v>3.53</c:v>
                </c:pt>
                <c:pt idx="22">
                  <c:v>3.39</c:v>
                </c:pt>
                <c:pt idx="23">
                  <c:v>2.96</c:v>
                </c:pt>
                <c:pt idx="24">
                  <c:v>2.93</c:v>
                </c:pt>
                <c:pt idx="25">
                  <c:v>2.87</c:v>
                </c:pt>
                <c:pt idx="26">
                  <c:v>2.65</c:v>
                </c:pt>
                <c:pt idx="27">
                  <c:v>2.2999999999999998</c:v>
                </c:pt>
                <c:pt idx="28">
                  <c:v>1.7</c:v>
                </c:pt>
                <c:pt idx="29">
                  <c:v>1.66</c:v>
                </c:pt>
                <c:pt idx="30">
                  <c:v>1.41</c:v>
                </c:pt>
                <c:pt idx="31">
                  <c:v>1.69</c:v>
                </c:pt>
                <c:pt idx="32">
                  <c:v>1.99</c:v>
                </c:pt>
                <c:pt idx="33">
                  <c:v>2.16</c:v>
                </c:pt>
                <c:pt idx="34">
                  <c:v>1.76</c:v>
                </c:pt>
                <c:pt idx="35">
                  <c:v>1.74</c:v>
                </c:pt>
                <c:pt idx="36">
                  <c:v>1.59</c:v>
                </c:pt>
                <c:pt idx="37">
                  <c:v>1.98</c:v>
                </c:pt>
                <c:pt idx="38" formatCode="#\ ##0_ ;\-#\ ##0\ ">
                  <c:v>1.47</c:v>
                </c:pt>
                <c:pt idx="39" formatCode="#\ ##0_ ;\-#\ ##0\ ">
                  <c:v>1.06</c:v>
                </c:pt>
                <c:pt idx="40">
                  <c:v>1.36</c:v>
                </c:pt>
                <c:pt idx="41">
                  <c:v>1.75</c:v>
                </c:pt>
                <c:pt idx="42">
                  <c:v>1.96</c:v>
                </c:pt>
                <c:pt idx="43">
                  <c:v>1.52</c:v>
                </c:pt>
                <c:pt idx="44">
                  <c:v>1.18</c:v>
                </c:pt>
                <c:pt idx="45">
                  <c:v>0.96</c:v>
                </c:pt>
                <c:pt idx="46">
                  <c:v>1.24</c:v>
                </c:pt>
                <c:pt idx="47">
                  <c:v>1.5</c:v>
                </c:pt>
                <c:pt idx="48">
                  <c:v>1.58</c:v>
                </c:pt>
                <c:pt idx="49">
                  <c:v>1.1299999999999999</c:v>
                </c:pt>
                <c:pt idx="50">
                  <c:v>1.51</c:v>
                </c:pt>
                <c:pt idx="51">
                  <c:v>1.95</c:v>
                </c:pt>
                <c:pt idx="52">
                  <c:v>2.13</c:v>
                </c:pt>
                <c:pt idx="53">
                  <c:v>2.0699999999999998</c:v>
                </c:pt>
                <c:pt idx="54">
                  <c:v>1.99</c:v>
                </c:pt>
                <c:pt idx="55">
                  <c:v>1.7</c:v>
                </c:pt>
                <c:pt idx="56">
                  <c:v>1.66</c:v>
                </c:pt>
                <c:pt idx="57">
                  <c:v>1.66</c:v>
                </c:pt>
                <c:pt idx="58">
                  <c:v>1.32</c:v>
                </c:pt>
                <c:pt idx="59">
                  <c:v>0.76</c:v>
                </c:pt>
                <c:pt idx="60">
                  <c:v>-0.09</c:v>
                </c:pt>
                <c:pt idx="61">
                  <c:v>-0.03</c:v>
                </c:pt>
                <c:pt idx="62">
                  <c:v>-7.0000000000000007E-2</c:v>
                </c:pt>
                <c:pt idx="63">
                  <c:v>-0.2</c:v>
                </c:pt>
                <c:pt idx="64">
                  <c:v>-0.04</c:v>
                </c:pt>
                <c:pt idx="65">
                  <c:v>0.12</c:v>
                </c:pt>
                <c:pt idx="66">
                  <c:v>0.17</c:v>
                </c:pt>
                <c:pt idx="67">
                  <c:v>0.2</c:v>
                </c:pt>
                <c:pt idx="68">
                  <c:v>-0.04</c:v>
                </c:pt>
                <c:pt idx="69">
                  <c:v>0.17</c:v>
                </c:pt>
                <c:pt idx="70">
                  <c:v>0.5</c:v>
                </c:pt>
                <c:pt idx="71">
                  <c:v>0.73</c:v>
                </c:pt>
                <c:pt idx="72">
                  <c:v>1.37</c:v>
                </c:pt>
                <c:pt idx="73">
                  <c:v>1.02</c:v>
                </c:pt>
                <c:pt idx="74">
                  <c:v>0.85</c:v>
                </c:pt>
                <c:pt idx="75">
                  <c:v>1.1299999999999999</c:v>
                </c:pt>
                <c:pt idx="76">
                  <c:v>1.02</c:v>
                </c:pt>
                <c:pt idx="77">
                  <c:v>1</c:v>
                </c:pt>
                <c:pt idx="78">
                  <c:v>0.83</c:v>
                </c:pt>
                <c:pt idx="79">
                  <c:v>1.06</c:v>
                </c:pt>
                <c:pt idx="80">
                  <c:v>1.46</c:v>
                </c:pt>
                <c:pt idx="81">
                  <c:v>1.64</c:v>
                </c:pt>
                <c:pt idx="82">
                  <c:v>1.69</c:v>
                </c:pt>
                <c:pt idx="83">
                  <c:v>2.0699999999999998</c:v>
                </c:pt>
                <c:pt idx="84">
                  <c:v>2.5</c:v>
                </c:pt>
                <c:pt idx="85">
                  <c:v>2.74</c:v>
                </c:pt>
                <c:pt idx="86">
                  <c:v>2.38</c:v>
                </c:pt>
                <c:pt idx="87">
                  <c:v>2.2000000000000002</c:v>
                </c:pt>
                <c:pt idx="88">
                  <c:v>1.87</c:v>
                </c:pt>
                <c:pt idx="89">
                  <c:v>1.63</c:v>
                </c:pt>
                <c:pt idx="90">
                  <c:v>1.73</c:v>
                </c:pt>
                <c:pt idx="91">
                  <c:v>1.94</c:v>
                </c:pt>
                <c:pt idx="92">
                  <c:v>2.23</c:v>
                </c:pt>
                <c:pt idx="93">
                  <c:v>2.04</c:v>
                </c:pt>
                <c:pt idx="94">
                  <c:v>2.2000000000000002</c:v>
                </c:pt>
                <c:pt idx="95">
                  <c:v>2.11</c:v>
                </c:pt>
                <c:pt idx="96">
                  <c:v>2.0699999999999998</c:v>
                </c:pt>
                <c:pt idx="97">
                  <c:v>2.21</c:v>
                </c:pt>
                <c:pt idx="98">
                  <c:v>2.36</c:v>
                </c:pt>
                <c:pt idx="99">
                  <c:v>2.46</c:v>
                </c:pt>
                <c:pt idx="100">
                  <c:v>2.8</c:v>
                </c:pt>
                <c:pt idx="101">
                  <c:v>2.87</c:v>
                </c:pt>
                <c:pt idx="102">
                  <c:v>2.95</c:v>
                </c:pt>
                <c:pt idx="103">
                  <c:v>2.7</c:v>
                </c:pt>
                <c:pt idx="104">
                  <c:v>2.2799999999999998</c:v>
                </c:pt>
                <c:pt idx="105">
                  <c:v>2.52</c:v>
                </c:pt>
                <c:pt idx="106">
                  <c:v>2.1800000000000002</c:v>
                </c:pt>
                <c:pt idx="107">
                  <c:v>1.91</c:v>
                </c:pt>
                <c:pt idx="108">
                  <c:v>1.55</c:v>
                </c:pt>
                <c:pt idx="109">
                  <c:v>1.52</c:v>
                </c:pt>
                <c:pt idx="110">
                  <c:v>1.86</c:v>
                </c:pt>
                <c:pt idx="111">
                  <c:v>2</c:v>
                </c:pt>
                <c:pt idx="112">
                  <c:v>1.79</c:v>
                </c:pt>
                <c:pt idx="113">
                  <c:v>1.65</c:v>
                </c:pt>
                <c:pt idx="114">
                  <c:v>1.81</c:v>
                </c:pt>
                <c:pt idx="115">
                  <c:v>1.75</c:v>
                </c:pt>
                <c:pt idx="116">
                  <c:v>1.71</c:v>
                </c:pt>
                <c:pt idx="117">
                  <c:v>1.76</c:v>
                </c:pt>
                <c:pt idx="118">
                  <c:v>2.0499999999999998</c:v>
                </c:pt>
                <c:pt idx="119">
                  <c:v>2.29</c:v>
                </c:pt>
                <c:pt idx="120">
                  <c:v>2.4900000000000002</c:v>
                </c:pt>
                <c:pt idx="121">
                  <c:v>2.33</c:v>
                </c:pt>
                <c:pt idx="122">
                  <c:v>1.54</c:v>
                </c:pt>
                <c:pt idx="123">
                  <c:v>0.33</c:v>
                </c:pt>
                <c:pt idx="124">
                  <c:v>0.12</c:v>
                </c:pt>
                <c:pt idx="125">
                  <c:v>0.65</c:v>
                </c:pt>
                <c:pt idx="126">
                  <c:v>0.99</c:v>
                </c:pt>
                <c:pt idx="127">
                  <c:v>1.31</c:v>
                </c:pt>
                <c:pt idx="128">
                  <c:v>1.37</c:v>
                </c:pt>
                <c:pt idx="129">
                  <c:v>1.18</c:v>
                </c:pt>
                <c:pt idx="130">
                  <c:v>1.17</c:v>
                </c:pt>
                <c:pt idx="131">
                  <c:v>1.36</c:v>
                </c:pt>
                <c:pt idx="132">
                  <c:v>1.4</c:v>
                </c:pt>
                <c:pt idx="133">
                  <c:v>1.68</c:v>
                </c:pt>
                <c:pt idx="134">
                  <c:v>2.62</c:v>
                </c:pt>
                <c:pt idx="135">
                  <c:v>4.16</c:v>
                </c:pt>
                <c:pt idx="136">
                  <c:v>4.99</c:v>
                </c:pt>
                <c:pt idx="137">
                  <c:v>5.39</c:v>
                </c:pt>
                <c:pt idx="138">
                  <c:v>5.37</c:v>
                </c:pt>
                <c:pt idx="139">
                  <c:v>5.25</c:v>
                </c:pt>
                <c:pt idx="140">
                  <c:v>5.39</c:v>
                </c:pt>
                <c:pt idx="141">
                  <c:v>6.22</c:v>
                </c:pt>
                <c:pt idx="142">
                  <c:v>6.81</c:v>
                </c:pt>
                <c:pt idx="143">
                  <c:v>7.04</c:v>
                </c:pt>
                <c:pt idx="144">
                  <c:v>7.48</c:v>
                </c:pt>
                <c:pt idx="145">
                  <c:v>7.87</c:v>
                </c:pt>
                <c:pt idx="146">
                  <c:v>8.5399999999999991</c:v>
                </c:pt>
                <c:pt idx="147">
                  <c:v>8.26</c:v>
                </c:pt>
                <c:pt idx="148">
                  <c:v>8.58</c:v>
                </c:pt>
                <c:pt idx="149">
                  <c:v>9.06</c:v>
                </c:pt>
                <c:pt idx="150">
                  <c:v>8.52</c:v>
                </c:pt>
                <c:pt idx="151">
                  <c:v>8.3000000000000007</c:v>
                </c:pt>
                <c:pt idx="152">
                  <c:v>8.1999999999999993</c:v>
                </c:pt>
                <c:pt idx="153">
                  <c:v>7.7</c:v>
                </c:pt>
              </c:numCache>
            </c:numRef>
          </c:val>
          <c:smooth val="0"/>
          <c:extLst>
            <c:ext xmlns:c16="http://schemas.microsoft.com/office/drawing/2014/chart" uri="{C3380CC4-5D6E-409C-BE32-E72D297353CC}">
              <c16:uniqueId val="{00000002-44C2-437B-A4F5-BFECA52583C4}"/>
            </c:ext>
          </c:extLst>
        </c:ser>
        <c:dLbls>
          <c:showLegendKey val="0"/>
          <c:showVal val="0"/>
          <c:showCatName val="0"/>
          <c:showSerName val="0"/>
          <c:showPercent val="0"/>
          <c:showBubbleSize val="0"/>
        </c:dLbls>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F5.'!$B$8</c:f>
              <c:strCache>
                <c:ptCount val="1"/>
                <c:pt idx="0">
                  <c:v>Andel lån med hög risk</c:v>
                </c:pt>
              </c:strCache>
            </c:strRef>
          </c:tx>
          <c:spPr>
            <a:solidFill>
              <a:srgbClr val="006A7D"/>
            </a:solidFill>
            <a:ln>
              <a:noFill/>
            </a:ln>
            <a:effectLst/>
          </c:spPr>
          <c:invertIfNegative val="0"/>
          <c:cat>
            <c:numRef>
              <c:f>'F5.'!$A$9:$A$11</c:f>
              <c:numCache>
                <c:formatCode>General</c:formatCode>
                <c:ptCount val="3"/>
                <c:pt idx="0">
                  <c:v>2019</c:v>
                </c:pt>
                <c:pt idx="1">
                  <c:v>2020</c:v>
                </c:pt>
                <c:pt idx="2">
                  <c:v>2021</c:v>
                </c:pt>
              </c:numCache>
            </c:numRef>
          </c:cat>
          <c:val>
            <c:numRef>
              <c:f>'F5.'!$B$9:$B$11</c:f>
              <c:numCache>
                <c:formatCode>0.00</c:formatCode>
                <c:ptCount val="3"/>
                <c:pt idx="0">
                  <c:v>24.528860000000002</c:v>
                </c:pt>
                <c:pt idx="1">
                  <c:v>25.720109999999998</c:v>
                </c:pt>
                <c:pt idx="2">
                  <c:v>25.788060000000002</c:v>
                </c:pt>
              </c:numCache>
            </c:numRef>
          </c:val>
          <c:extLst>
            <c:ext xmlns:c16="http://schemas.microsoft.com/office/drawing/2014/chart" uri="{C3380CC4-5D6E-409C-BE32-E72D297353CC}">
              <c16:uniqueId val="{00000000-8FD7-4AF3-A261-AD42718491C1}"/>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F6.'!$B$8</c:f>
              <c:strCache>
                <c:ptCount val="1"/>
                <c:pt idx="0">
                  <c:v>Kreditförlust</c:v>
                </c:pt>
              </c:strCache>
            </c:strRef>
          </c:tx>
          <c:spPr>
            <a:solidFill>
              <a:srgbClr val="006A7D"/>
            </a:solidFill>
            <a:ln>
              <a:noFill/>
            </a:ln>
            <a:effectLst/>
          </c:spPr>
          <c:invertIfNegative val="0"/>
          <c:cat>
            <c:numRef>
              <c:f>'F6.'!$A$9:$A$11</c:f>
              <c:numCache>
                <c:formatCode>General</c:formatCode>
                <c:ptCount val="3"/>
                <c:pt idx="0">
                  <c:v>2019</c:v>
                </c:pt>
                <c:pt idx="1">
                  <c:v>2020</c:v>
                </c:pt>
                <c:pt idx="2">
                  <c:v>2021</c:v>
                </c:pt>
              </c:numCache>
            </c:numRef>
          </c:cat>
          <c:val>
            <c:numRef>
              <c:f>'F6.'!$B$9:$B$11</c:f>
              <c:numCache>
                <c:formatCode>0.0</c:formatCode>
                <c:ptCount val="3"/>
                <c:pt idx="0">
                  <c:v>4.4805768066789424</c:v>
                </c:pt>
                <c:pt idx="1">
                  <c:v>5.0547731589708933</c:v>
                </c:pt>
                <c:pt idx="2">
                  <c:v>4.4184231630099902</c:v>
                </c:pt>
              </c:numCache>
            </c:numRef>
          </c:val>
          <c:extLst>
            <c:ext xmlns:c16="http://schemas.microsoft.com/office/drawing/2014/chart" uri="{C3380CC4-5D6E-409C-BE32-E72D297353CC}">
              <c16:uniqueId val="{00000000-23B9-4BCE-9DC4-D356F7843E20}"/>
            </c:ext>
          </c:extLst>
        </c:ser>
        <c:dLbls>
          <c:showLegendKey val="0"/>
          <c:showVal val="0"/>
          <c:showCatName val="0"/>
          <c:showSerName val="0"/>
          <c:showPercent val="0"/>
          <c:showBubbleSize val="0"/>
        </c:dLbls>
        <c:gapWidth val="80"/>
        <c:overlap val="-20"/>
        <c:axId val="517726632"/>
        <c:axId val="517737456"/>
      </c:barChart>
      <c:lineChart>
        <c:grouping val="standard"/>
        <c:varyColors val="0"/>
        <c:ser>
          <c:idx val="1"/>
          <c:order val="1"/>
          <c:tx>
            <c:strRef>
              <c:f>'F6.'!$C$8</c:f>
              <c:strCache>
                <c:ptCount val="1"/>
                <c:pt idx="0">
                  <c:v>Kapitalkrav</c:v>
                </c:pt>
              </c:strCache>
            </c:strRef>
          </c:tx>
          <c:spPr>
            <a:ln w="28575" cap="rnd">
              <a:noFill/>
              <a:round/>
            </a:ln>
            <a:effectLst/>
          </c:spPr>
          <c:marker>
            <c:symbol val="dash"/>
            <c:size val="25"/>
            <c:spPr>
              <a:solidFill>
                <a:srgbClr val="F8971D"/>
              </a:solidFill>
              <a:ln w="9525">
                <a:noFill/>
              </a:ln>
              <a:effectLst/>
            </c:spPr>
          </c:marker>
          <c:cat>
            <c:numRef>
              <c:f>'F6.'!$A$9:$A$11</c:f>
              <c:numCache>
                <c:formatCode>General</c:formatCode>
                <c:ptCount val="3"/>
                <c:pt idx="0">
                  <c:v>2019</c:v>
                </c:pt>
                <c:pt idx="1">
                  <c:v>2020</c:v>
                </c:pt>
                <c:pt idx="2">
                  <c:v>2021</c:v>
                </c:pt>
              </c:numCache>
            </c:numRef>
          </c:cat>
          <c:val>
            <c:numRef>
              <c:f>'F6.'!$C$9:$C$11</c:f>
              <c:numCache>
                <c:formatCode>0.00</c:formatCode>
                <c:ptCount val="3"/>
                <c:pt idx="0">
                  <c:v>3.5835351070999564</c:v>
                </c:pt>
                <c:pt idx="1">
                  <c:v>4.4559902962968234</c:v>
                </c:pt>
                <c:pt idx="2">
                  <c:v>4.6679393366477253</c:v>
                </c:pt>
              </c:numCache>
            </c:numRef>
          </c:val>
          <c:smooth val="0"/>
          <c:extLst>
            <c:ext xmlns:c16="http://schemas.microsoft.com/office/drawing/2014/chart" uri="{C3380CC4-5D6E-409C-BE32-E72D297353CC}">
              <c16:uniqueId val="{00000001-23B9-4BCE-9DC4-D356F7843E20}"/>
            </c:ext>
          </c:extLst>
        </c:ser>
        <c:dLbls>
          <c:showLegendKey val="0"/>
          <c:showVal val="0"/>
          <c:showCatName val="0"/>
          <c:showSerName val="0"/>
          <c:showPercent val="0"/>
          <c:showBubbleSize val="0"/>
        </c:dLbls>
        <c:marker val="1"/>
        <c:smooth val="0"/>
        <c:axId val="517726632"/>
        <c:axId val="517737456"/>
        <c:extLst>
          <c:ext xmlns:c15="http://schemas.microsoft.com/office/drawing/2012/chart" uri="{02D57815-91ED-43cb-92C2-25804820EDAC}">
            <c15:filteredLineSeries>
              <c15:ser>
                <c:idx val="2"/>
                <c:order val="2"/>
                <c:tx>
                  <c:strRef>
                    <c:extLst>
                      <c:ext uri="{02D57815-91ED-43cb-92C2-25804820EDAC}">
                        <c15:formulaRef>
                          <c15:sqref>'F6.'!$D$8</c15:sqref>
                        </c15:formulaRef>
                      </c:ext>
                    </c:extLst>
                    <c:strCache>
                      <c:ptCount val="1"/>
                      <c:pt idx="0">
                        <c:v>Kapitalkrav utan påslag för lån till kommersiella fastigheter</c:v>
                      </c:pt>
                    </c:strCache>
                  </c:strRef>
                </c:tx>
                <c:spPr>
                  <a:ln w="25400" cap="rnd">
                    <a:noFill/>
                    <a:round/>
                  </a:ln>
                  <a:effectLst/>
                </c:spPr>
                <c:marker>
                  <c:symbol val="dash"/>
                  <c:size val="25"/>
                  <c:spPr>
                    <a:solidFill>
                      <a:srgbClr val="6E2B62"/>
                    </a:solidFill>
                    <a:ln w="9525">
                      <a:noFill/>
                    </a:ln>
                    <a:effectLst/>
                  </c:spPr>
                </c:marker>
                <c:cat>
                  <c:numRef>
                    <c:extLst>
                      <c:ext uri="{02D57815-91ED-43cb-92C2-25804820EDAC}">
                        <c15:formulaRef>
                          <c15:sqref>'F6.'!$A$9:$A$11</c15:sqref>
                        </c15:formulaRef>
                      </c:ext>
                    </c:extLst>
                    <c:numCache>
                      <c:formatCode>General</c:formatCode>
                      <c:ptCount val="3"/>
                      <c:pt idx="0">
                        <c:v>2019</c:v>
                      </c:pt>
                      <c:pt idx="1">
                        <c:v>2020</c:v>
                      </c:pt>
                      <c:pt idx="2">
                        <c:v>2021</c:v>
                      </c:pt>
                    </c:numCache>
                  </c:numRef>
                </c:cat>
                <c:val>
                  <c:numRef>
                    <c:extLst>
                      <c:ext uri="{02D57815-91ED-43cb-92C2-25804820EDAC}">
                        <c15:formulaRef>
                          <c15:sqref>'F6.'!$D$9:$D$11</c15:sqref>
                        </c15:formulaRef>
                      </c:ext>
                    </c:extLst>
                    <c:numCache>
                      <c:formatCode>0.00</c:formatCode>
                      <c:ptCount val="3"/>
                      <c:pt idx="0">
                        <c:v>3.5835351070999564</c:v>
                      </c:pt>
                      <c:pt idx="1">
                        <c:v>2.9122566204526561</c:v>
                      </c:pt>
                      <c:pt idx="2">
                        <c:v>2.9459470460951502</c:v>
                      </c:pt>
                    </c:numCache>
                  </c:numRef>
                </c:val>
                <c:smooth val="0"/>
                <c:extLst>
                  <c:ext xmlns:c16="http://schemas.microsoft.com/office/drawing/2014/chart" uri="{C3380CC4-5D6E-409C-BE32-E72D297353CC}">
                    <c16:uniqueId val="{00000002-23B9-4BCE-9DC4-D356F7843E20}"/>
                  </c:ext>
                </c:extLst>
              </c15:ser>
            </c15:filteredLineSeries>
          </c:ext>
        </c:extLst>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3538815539818054"/>
          <c:h val="0.14485396849180554"/>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F7.'!$B$8</c:f>
              <c:strCache>
                <c:ptCount val="1"/>
                <c:pt idx="0">
                  <c:v>Bolag A (A-)</c:v>
                </c:pt>
              </c:strCache>
            </c:strRef>
          </c:tx>
          <c:spPr>
            <a:ln w="38100" cap="sq">
              <a:solidFill>
                <a:srgbClr val="006A7D"/>
              </a:solidFill>
              <a:prstDash val="solid"/>
              <a:round/>
            </a:ln>
            <a:effectLst/>
          </c:spPr>
          <c:marker>
            <c:symbol val="none"/>
          </c:marker>
          <c:cat>
            <c:numRef>
              <c:f>'F7.'!$A$9:$A$583</c:f>
              <c:numCache>
                <c:formatCode>m/d/yyyy</c:formatCode>
                <c:ptCount val="575"/>
                <c:pt idx="0">
                  <c:v>44076</c:v>
                </c:pt>
                <c:pt idx="1">
                  <c:v>44077</c:v>
                </c:pt>
                <c:pt idx="2">
                  <c:v>44078</c:v>
                </c:pt>
                <c:pt idx="3">
                  <c:v>44081</c:v>
                </c:pt>
                <c:pt idx="4">
                  <c:v>44082</c:v>
                </c:pt>
                <c:pt idx="5">
                  <c:v>44083</c:v>
                </c:pt>
                <c:pt idx="6">
                  <c:v>44084</c:v>
                </c:pt>
                <c:pt idx="7">
                  <c:v>44085</c:v>
                </c:pt>
                <c:pt idx="8">
                  <c:v>44088</c:v>
                </c:pt>
                <c:pt idx="9">
                  <c:v>44089</c:v>
                </c:pt>
                <c:pt idx="10">
                  <c:v>44090</c:v>
                </c:pt>
                <c:pt idx="11">
                  <c:v>44091</c:v>
                </c:pt>
                <c:pt idx="12">
                  <c:v>44092</c:v>
                </c:pt>
                <c:pt idx="13">
                  <c:v>44095</c:v>
                </c:pt>
                <c:pt idx="14">
                  <c:v>44096</c:v>
                </c:pt>
                <c:pt idx="15">
                  <c:v>44097</c:v>
                </c:pt>
                <c:pt idx="16">
                  <c:v>44098</c:v>
                </c:pt>
                <c:pt idx="17">
                  <c:v>44099</c:v>
                </c:pt>
                <c:pt idx="18">
                  <c:v>44102</c:v>
                </c:pt>
                <c:pt idx="19">
                  <c:v>44103</c:v>
                </c:pt>
                <c:pt idx="20">
                  <c:v>44104</c:v>
                </c:pt>
                <c:pt idx="21">
                  <c:v>44105</c:v>
                </c:pt>
                <c:pt idx="22">
                  <c:v>44106</c:v>
                </c:pt>
                <c:pt idx="23">
                  <c:v>44109</c:v>
                </c:pt>
                <c:pt idx="24">
                  <c:v>44110</c:v>
                </c:pt>
                <c:pt idx="25">
                  <c:v>44111</c:v>
                </c:pt>
                <c:pt idx="26">
                  <c:v>44112</c:v>
                </c:pt>
                <c:pt idx="27">
                  <c:v>44113</c:v>
                </c:pt>
                <c:pt idx="28">
                  <c:v>44116</c:v>
                </c:pt>
                <c:pt idx="29">
                  <c:v>44117</c:v>
                </c:pt>
                <c:pt idx="30">
                  <c:v>44118</c:v>
                </c:pt>
                <c:pt idx="31">
                  <c:v>44119</c:v>
                </c:pt>
                <c:pt idx="32">
                  <c:v>44120</c:v>
                </c:pt>
                <c:pt idx="33">
                  <c:v>44123</c:v>
                </c:pt>
                <c:pt idx="34">
                  <c:v>44124</c:v>
                </c:pt>
                <c:pt idx="35">
                  <c:v>44125</c:v>
                </c:pt>
                <c:pt idx="36">
                  <c:v>44126</c:v>
                </c:pt>
                <c:pt idx="37">
                  <c:v>44127</c:v>
                </c:pt>
                <c:pt idx="38">
                  <c:v>44130</c:v>
                </c:pt>
                <c:pt idx="39">
                  <c:v>44131</c:v>
                </c:pt>
                <c:pt idx="40">
                  <c:v>44132</c:v>
                </c:pt>
                <c:pt idx="41">
                  <c:v>44133</c:v>
                </c:pt>
                <c:pt idx="42">
                  <c:v>44134</c:v>
                </c:pt>
                <c:pt idx="43">
                  <c:v>44137</c:v>
                </c:pt>
                <c:pt idx="44">
                  <c:v>44138</c:v>
                </c:pt>
                <c:pt idx="45">
                  <c:v>44139</c:v>
                </c:pt>
                <c:pt idx="46">
                  <c:v>44140</c:v>
                </c:pt>
                <c:pt idx="47">
                  <c:v>44141</c:v>
                </c:pt>
                <c:pt idx="48">
                  <c:v>44144</c:v>
                </c:pt>
                <c:pt idx="49">
                  <c:v>44145</c:v>
                </c:pt>
                <c:pt idx="50">
                  <c:v>44146</c:v>
                </c:pt>
                <c:pt idx="51">
                  <c:v>44147</c:v>
                </c:pt>
                <c:pt idx="52">
                  <c:v>44148</c:v>
                </c:pt>
                <c:pt idx="53">
                  <c:v>44151</c:v>
                </c:pt>
                <c:pt idx="54">
                  <c:v>44152</c:v>
                </c:pt>
                <c:pt idx="55">
                  <c:v>44153</c:v>
                </c:pt>
                <c:pt idx="56">
                  <c:v>44154</c:v>
                </c:pt>
                <c:pt idx="57">
                  <c:v>44155</c:v>
                </c:pt>
                <c:pt idx="58">
                  <c:v>44158</c:v>
                </c:pt>
                <c:pt idx="59">
                  <c:v>44159</c:v>
                </c:pt>
                <c:pt idx="60">
                  <c:v>44160</c:v>
                </c:pt>
                <c:pt idx="61">
                  <c:v>44161</c:v>
                </c:pt>
                <c:pt idx="62">
                  <c:v>44162</c:v>
                </c:pt>
                <c:pt idx="63">
                  <c:v>44165</c:v>
                </c:pt>
                <c:pt idx="64">
                  <c:v>44166</c:v>
                </c:pt>
                <c:pt idx="65">
                  <c:v>44167</c:v>
                </c:pt>
                <c:pt idx="66">
                  <c:v>44168</c:v>
                </c:pt>
                <c:pt idx="67">
                  <c:v>44169</c:v>
                </c:pt>
                <c:pt idx="68">
                  <c:v>44172</c:v>
                </c:pt>
                <c:pt idx="69">
                  <c:v>44173</c:v>
                </c:pt>
                <c:pt idx="70">
                  <c:v>44174</c:v>
                </c:pt>
                <c:pt idx="71">
                  <c:v>44175</c:v>
                </c:pt>
                <c:pt idx="72">
                  <c:v>44176</c:v>
                </c:pt>
                <c:pt idx="73">
                  <c:v>44179</c:v>
                </c:pt>
                <c:pt idx="74">
                  <c:v>44180</c:v>
                </c:pt>
                <c:pt idx="75">
                  <c:v>44181</c:v>
                </c:pt>
                <c:pt idx="76">
                  <c:v>44182</c:v>
                </c:pt>
                <c:pt idx="77">
                  <c:v>44183</c:v>
                </c:pt>
                <c:pt idx="78">
                  <c:v>44186</c:v>
                </c:pt>
                <c:pt idx="79">
                  <c:v>44187</c:v>
                </c:pt>
                <c:pt idx="80">
                  <c:v>44188</c:v>
                </c:pt>
                <c:pt idx="81">
                  <c:v>44189</c:v>
                </c:pt>
                <c:pt idx="82">
                  <c:v>44190</c:v>
                </c:pt>
                <c:pt idx="83">
                  <c:v>44193</c:v>
                </c:pt>
                <c:pt idx="84">
                  <c:v>44194</c:v>
                </c:pt>
                <c:pt idx="85">
                  <c:v>44195</c:v>
                </c:pt>
                <c:pt idx="86">
                  <c:v>44196</c:v>
                </c:pt>
                <c:pt idx="87">
                  <c:v>44197</c:v>
                </c:pt>
                <c:pt idx="88">
                  <c:v>44200</c:v>
                </c:pt>
                <c:pt idx="89">
                  <c:v>44201</c:v>
                </c:pt>
                <c:pt idx="90">
                  <c:v>44202</c:v>
                </c:pt>
                <c:pt idx="91">
                  <c:v>44203</c:v>
                </c:pt>
                <c:pt idx="92">
                  <c:v>44204</c:v>
                </c:pt>
                <c:pt idx="93">
                  <c:v>44207</c:v>
                </c:pt>
                <c:pt idx="94">
                  <c:v>44208</c:v>
                </c:pt>
                <c:pt idx="95">
                  <c:v>44209</c:v>
                </c:pt>
                <c:pt idx="96">
                  <c:v>44210</c:v>
                </c:pt>
                <c:pt idx="97">
                  <c:v>44211</c:v>
                </c:pt>
                <c:pt idx="98">
                  <c:v>44214</c:v>
                </c:pt>
                <c:pt idx="99">
                  <c:v>44215</c:v>
                </c:pt>
                <c:pt idx="100">
                  <c:v>44216</c:v>
                </c:pt>
                <c:pt idx="101">
                  <c:v>44217</c:v>
                </c:pt>
                <c:pt idx="102">
                  <c:v>44218</c:v>
                </c:pt>
                <c:pt idx="103">
                  <c:v>44221</c:v>
                </c:pt>
                <c:pt idx="104">
                  <c:v>44222</c:v>
                </c:pt>
                <c:pt idx="105">
                  <c:v>44223</c:v>
                </c:pt>
                <c:pt idx="106">
                  <c:v>44224</c:v>
                </c:pt>
                <c:pt idx="107">
                  <c:v>44225</c:v>
                </c:pt>
                <c:pt idx="108">
                  <c:v>44228</c:v>
                </c:pt>
                <c:pt idx="109">
                  <c:v>44229</c:v>
                </c:pt>
                <c:pt idx="110">
                  <c:v>44230</c:v>
                </c:pt>
                <c:pt idx="111">
                  <c:v>44231</c:v>
                </c:pt>
                <c:pt idx="112">
                  <c:v>44232</c:v>
                </c:pt>
                <c:pt idx="113">
                  <c:v>44235</c:v>
                </c:pt>
                <c:pt idx="114">
                  <c:v>44236</c:v>
                </c:pt>
                <c:pt idx="115">
                  <c:v>44237</c:v>
                </c:pt>
                <c:pt idx="116">
                  <c:v>44238</c:v>
                </c:pt>
                <c:pt idx="117">
                  <c:v>44239</c:v>
                </c:pt>
                <c:pt idx="118">
                  <c:v>44242</c:v>
                </c:pt>
                <c:pt idx="119">
                  <c:v>44243</c:v>
                </c:pt>
                <c:pt idx="120">
                  <c:v>44244</c:v>
                </c:pt>
                <c:pt idx="121">
                  <c:v>44245</c:v>
                </c:pt>
                <c:pt idx="122">
                  <c:v>44246</c:v>
                </c:pt>
                <c:pt idx="123">
                  <c:v>44249</c:v>
                </c:pt>
                <c:pt idx="124">
                  <c:v>44250</c:v>
                </c:pt>
                <c:pt idx="125">
                  <c:v>44251</c:v>
                </c:pt>
                <c:pt idx="126">
                  <c:v>44252</c:v>
                </c:pt>
                <c:pt idx="127">
                  <c:v>44253</c:v>
                </c:pt>
                <c:pt idx="128">
                  <c:v>44256</c:v>
                </c:pt>
                <c:pt idx="129">
                  <c:v>44257</c:v>
                </c:pt>
                <c:pt idx="130">
                  <c:v>44258</c:v>
                </c:pt>
                <c:pt idx="131">
                  <c:v>44259</c:v>
                </c:pt>
                <c:pt idx="132">
                  <c:v>44260</c:v>
                </c:pt>
                <c:pt idx="133">
                  <c:v>44263</c:v>
                </c:pt>
                <c:pt idx="134">
                  <c:v>44264</c:v>
                </c:pt>
                <c:pt idx="135">
                  <c:v>44265</c:v>
                </c:pt>
                <c:pt idx="136">
                  <c:v>44266</c:v>
                </c:pt>
                <c:pt idx="137">
                  <c:v>44267</c:v>
                </c:pt>
                <c:pt idx="138">
                  <c:v>44270</c:v>
                </c:pt>
                <c:pt idx="139">
                  <c:v>44271</c:v>
                </c:pt>
                <c:pt idx="140">
                  <c:v>44272</c:v>
                </c:pt>
                <c:pt idx="141">
                  <c:v>44273</c:v>
                </c:pt>
                <c:pt idx="142">
                  <c:v>44274</c:v>
                </c:pt>
                <c:pt idx="143">
                  <c:v>44277</c:v>
                </c:pt>
                <c:pt idx="144">
                  <c:v>44278</c:v>
                </c:pt>
                <c:pt idx="145">
                  <c:v>44279</c:v>
                </c:pt>
                <c:pt idx="146">
                  <c:v>44280</c:v>
                </c:pt>
                <c:pt idx="147">
                  <c:v>44281</c:v>
                </c:pt>
                <c:pt idx="148">
                  <c:v>44284</c:v>
                </c:pt>
                <c:pt idx="149">
                  <c:v>44285</c:v>
                </c:pt>
                <c:pt idx="150">
                  <c:v>44286</c:v>
                </c:pt>
                <c:pt idx="151">
                  <c:v>44287</c:v>
                </c:pt>
                <c:pt idx="152">
                  <c:v>44288</c:v>
                </c:pt>
                <c:pt idx="153">
                  <c:v>44291</c:v>
                </c:pt>
                <c:pt idx="154">
                  <c:v>44292</c:v>
                </c:pt>
                <c:pt idx="155">
                  <c:v>44293</c:v>
                </c:pt>
                <c:pt idx="156">
                  <c:v>44294</c:v>
                </c:pt>
                <c:pt idx="157">
                  <c:v>44295</c:v>
                </c:pt>
                <c:pt idx="158">
                  <c:v>44298</c:v>
                </c:pt>
                <c:pt idx="159">
                  <c:v>44299</c:v>
                </c:pt>
                <c:pt idx="160">
                  <c:v>44300</c:v>
                </c:pt>
                <c:pt idx="161">
                  <c:v>44301</c:v>
                </c:pt>
                <c:pt idx="162">
                  <c:v>44302</c:v>
                </c:pt>
                <c:pt idx="163">
                  <c:v>44305</c:v>
                </c:pt>
                <c:pt idx="164">
                  <c:v>44306</c:v>
                </c:pt>
                <c:pt idx="165">
                  <c:v>44307</c:v>
                </c:pt>
                <c:pt idx="166">
                  <c:v>44308</c:v>
                </c:pt>
                <c:pt idx="167">
                  <c:v>44309</c:v>
                </c:pt>
                <c:pt idx="168">
                  <c:v>44312</c:v>
                </c:pt>
                <c:pt idx="169">
                  <c:v>44313</c:v>
                </c:pt>
                <c:pt idx="170">
                  <c:v>44314</c:v>
                </c:pt>
                <c:pt idx="171">
                  <c:v>44315</c:v>
                </c:pt>
                <c:pt idx="172">
                  <c:v>44316</c:v>
                </c:pt>
                <c:pt idx="173">
                  <c:v>44319</c:v>
                </c:pt>
                <c:pt idx="174">
                  <c:v>44320</c:v>
                </c:pt>
                <c:pt idx="175">
                  <c:v>44321</c:v>
                </c:pt>
                <c:pt idx="176">
                  <c:v>44322</c:v>
                </c:pt>
                <c:pt idx="177">
                  <c:v>44323</c:v>
                </c:pt>
                <c:pt idx="178">
                  <c:v>44326</c:v>
                </c:pt>
                <c:pt idx="179">
                  <c:v>44327</c:v>
                </c:pt>
                <c:pt idx="180">
                  <c:v>44328</c:v>
                </c:pt>
                <c:pt idx="181">
                  <c:v>44329</c:v>
                </c:pt>
                <c:pt idx="182">
                  <c:v>44330</c:v>
                </c:pt>
                <c:pt idx="183">
                  <c:v>44333</c:v>
                </c:pt>
                <c:pt idx="184">
                  <c:v>44334</c:v>
                </c:pt>
                <c:pt idx="185">
                  <c:v>44335</c:v>
                </c:pt>
                <c:pt idx="186">
                  <c:v>44336</c:v>
                </c:pt>
                <c:pt idx="187">
                  <c:v>44337</c:v>
                </c:pt>
                <c:pt idx="188">
                  <c:v>44340</c:v>
                </c:pt>
                <c:pt idx="189">
                  <c:v>44341</c:v>
                </c:pt>
                <c:pt idx="190">
                  <c:v>44342</c:v>
                </c:pt>
                <c:pt idx="191">
                  <c:v>44343</c:v>
                </c:pt>
                <c:pt idx="192">
                  <c:v>44344</c:v>
                </c:pt>
                <c:pt idx="193">
                  <c:v>44347</c:v>
                </c:pt>
                <c:pt idx="194">
                  <c:v>44348</c:v>
                </c:pt>
                <c:pt idx="195">
                  <c:v>44349</c:v>
                </c:pt>
                <c:pt idx="196">
                  <c:v>44350</c:v>
                </c:pt>
                <c:pt idx="197">
                  <c:v>44351</c:v>
                </c:pt>
                <c:pt idx="198">
                  <c:v>44354</c:v>
                </c:pt>
                <c:pt idx="199">
                  <c:v>44355</c:v>
                </c:pt>
                <c:pt idx="200">
                  <c:v>44356</c:v>
                </c:pt>
                <c:pt idx="201">
                  <c:v>44357</c:v>
                </c:pt>
                <c:pt idx="202">
                  <c:v>44358</c:v>
                </c:pt>
                <c:pt idx="203">
                  <c:v>44361</c:v>
                </c:pt>
                <c:pt idx="204">
                  <c:v>44362</c:v>
                </c:pt>
                <c:pt idx="205">
                  <c:v>44363</c:v>
                </c:pt>
                <c:pt idx="206">
                  <c:v>44364</c:v>
                </c:pt>
                <c:pt idx="207">
                  <c:v>44365</c:v>
                </c:pt>
                <c:pt idx="208">
                  <c:v>44368</c:v>
                </c:pt>
                <c:pt idx="209">
                  <c:v>44369</c:v>
                </c:pt>
                <c:pt idx="210">
                  <c:v>44370</c:v>
                </c:pt>
                <c:pt idx="211">
                  <c:v>44371</c:v>
                </c:pt>
                <c:pt idx="212">
                  <c:v>44372</c:v>
                </c:pt>
                <c:pt idx="213">
                  <c:v>44375</c:v>
                </c:pt>
                <c:pt idx="214">
                  <c:v>44376</c:v>
                </c:pt>
                <c:pt idx="215">
                  <c:v>44377</c:v>
                </c:pt>
                <c:pt idx="216">
                  <c:v>44378</c:v>
                </c:pt>
                <c:pt idx="217">
                  <c:v>44379</c:v>
                </c:pt>
                <c:pt idx="218">
                  <c:v>44382</c:v>
                </c:pt>
                <c:pt idx="219">
                  <c:v>44383</c:v>
                </c:pt>
                <c:pt idx="220">
                  <c:v>44384</c:v>
                </c:pt>
                <c:pt idx="221">
                  <c:v>44385</c:v>
                </c:pt>
                <c:pt idx="222">
                  <c:v>44386</c:v>
                </c:pt>
                <c:pt idx="223">
                  <c:v>44389</c:v>
                </c:pt>
                <c:pt idx="224">
                  <c:v>44390</c:v>
                </c:pt>
                <c:pt idx="225">
                  <c:v>44391</c:v>
                </c:pt>
                <c:pt idx="226">
                  <c:v>44392</c:v>
                </c:pt>
                <c:pt idx="227">
                  <c:v>44393</c:v>
                </c:pt>
                <c:pt idx="228">
                  <c:v>44396</c:v>
                </c:pt>
                <c:pt idx="229">
                  <c:v>44397</c:v>
                </c:pt>
                <c:pt idx="230">
                  <c:v>44398</c:v>
                </c:pt>
                <c:pt idx="231">
                  <c:v>44399</c:v>
                </c:pt>
                <c:pt idx="232">
                  <c:v>44400</c:v>
                </c:pt>
                <c:pt idx="233">
                  <c:v>44403</c:v>
                </c:pt>
                <c:pt idx="234">
                  <c:v>44404</c:v>
                </c:pt>
                <c:pt idx="235">
                  <c:v>44405</c:v>
                </c:pt>
                <c:pt idx="236">
                  <c:v>44406</c:v>
                </c:pt>
                <c:pt idx="237">
                  <c:v>44407</c:v>
                </c:pt>
                <c:pt idx="238">
                  <c:v>44410</c:v>
                </c:pt>
                <c:pt idx="239">
                  <c:v>44411</c:v>
                </c:pt>
                <c:pt idx="240">
                  <c:v>44412</c:v>
                </c:pt>
                <c:pt idx="241">
                  <c:v>44413</c:v>
                </c:pt>
                <c:pt idx="242">
                  <c:v>44414</c:v>
                </c:pt>
                <c:pt idx="243">
                  <c:v>44417</c:v>
                </c:pt>
                <c:pt idx="244">
                  <c:v>44418</c:v>
                </c:pt>
                <c:pt idx="245">
                  <c:v>44419</c:v>
                </c:pt>
                <c:pt idx="246">
                  <c:v>44420</c:v>
                </c:pt>
                <c:pt idx="247">
                  <c:v>44421</c:v>
                </c:pt>
                <c:pt idx="248">
                  <c:v>44424</c:v>
                </c:pt>
                <c:pt idx="249">
                  <c:v>44425</c:v>
                </c:pt>
                <c:pt idx="250">
                  <c:v>44426</c:v>
                </c:pt>
                <c:pt idx="251">
                  <c:v>44427</c:v>
                </c:pt>
                <c:pt idx="252">
                  <c:v>44428</c:v>
                </c:pt>
                <c:pt idx="253">
                  <c:v>44431</c:v>
                </c:pt>
                <c:pt idx="254">
                  <c:v>44432</c:v>
                </c:pt>
                <c:pt idx="255">
                  <c:v>44433</c:v>
                </c:pt>
                <c:pt idx="256">
                  <c:v>44434</c:v>
                </c:pt>
                <c:pt idx="257">
                  <c:v>44435</c:v>
                </c:pt>
                <c:pt idx="258">
                  <c:v>44438</c:v>
                </c:pt>
                <c:pt idx="259">
                  <c:v>44439</c:v>
                </c:pt>
                <c:pt idx="260">
                  <c:v>44440</c:v>
                </c:pt>
                <c:pt idx="261">
                  <c:v>44441</c:v>
                </c:pt>
                <c:pt idx="262">
                  <c:v>44442</c:v>
                </c:pt>
                <c:pt idx="263">
                  <c:v>44445</c:v>
                </c:pt>
                <c:pt idx="264">
                  <c:v>44446</c:v>
                </c:pt>
                <c:pt idx="265">
                  <c:v>44447</c:v>
                </c:pt>
                <c:pt idx="266">
                  <c:v>44448</c:v>
                </c:pt>
                <c:pt idx="267">
                  <c:v>44449</c:v>
                </c:pt>
                <c:pt idx="268">
                  <c:v>44452</c:v>
                </c:pt>
                <c:pt idx="269">
                  <c:v>44453</c:v>
                </c:pt>
                <c:pt idx="270">
                  <c:v>44454</c:v>
                </c:pt>
                <c:pt idx="271">
                  <c:v>44455</c:v>
                </c:pt>
                <c:pt idx="272">
                  <c:v>44456</c:v>
                </c:pt>
                <c:pt idx="273">
                  <c:v>44459</c:v>
                </c:pt>
                <c:pt idx="274">
                  <c:v>44460</c:v>
                </c:pt>
                <c:pt idx="275">
                  <c:v>44461</c:v>
                </c:pt>
                <c:pt idx="276">
                  <c:v>44462</c:v>
                </c:pt>
                <c:pt idx="277">
                  <c:v>44463</c:v>
                </c:pt>
                <c:pt idx="278">
                  <c:v>44466</c:v>
                </c:pt>
                <c:pt idx="279">
                  <c:v>44467</c:v>
                </c:pt>
                <c:pt idx="280">
                  <c:v>44468</c:v>
                </c:pt>
                <c:pt idx="281">
                  <c:v>44469</c:v>
                </c:pt>
                <c:pt idx="282">
                  <c:v>44470</c:v>
                </c:pt>
                <c:pt idx="283">
                  <c:v>44473</c:v>
                </c:pt>
                <c:pt idx="284">
                  <c:v>44474</c:v>
                </c:pt>
                <c:pt idx="285">
                  <c:v>44475</c:v>
                </c:pt>
                <c:pt idx="286">
                  <c:v>44476</c:v>
                </c:pt>
                <c:pt idx="287">
                  <c:v>44477</c:v>
                </c:pt>
                <c:pt idx="288">
                  <c:v>44480</c:v>
                </c:pt>
                <c:pt idx="289">
                  <c:v>44481</c:v>
                </c:pt>
                <c:pt idx="290">
                  <c:v>44482</c:v>
                </c:pt>
                <c:pt idx="291">
                  <c:v>44483</c:v>
                </c:pt>
                <c:pt idx="292">
                  <c:v>44484</c:v>
                </c:pt>
                <c:pt idx="293">
                  <c:v>44487</c:v>
                </c:pt>
                <c:pt idx="294">
                  <c:v>44488</c:v>
                </c:pt>
                <c:pt idx="295">
                  <c:v>44489</c:v>
                </c:pt>
                <c:pt idx="296">
                  <c:v>44490</c:v>
                </c:pt>
                <c:pt idx="297">
                  <c:v>44491</c:v>
                </c:pt>
                <c:pt idx="298">
                  <c:v>44494</c:v>
                </c:pt>
                <c:pt idx="299">
                  <c:v>44495</c:v>
                </c:pt>
                <c:pt idx="300">
                  <c:v>44496</c:v>
                </c:pt>
                <c:pt idx="301">
                  <c:v>44497</c:v>
                </c:pt>
                <c:pt idx="302">
                  <c:v>44498</c:v>
                </c:pt>
                <c:pt idx="303">
                  <c:v>44501</c:v>
                </c:pt>
                <c:pt idx="304">
                  <c:v>44502</c:v>
                </c:pt>
                <c:pt idx="305">
                  <c:v>44503</c:v>
                </c:pt>
                <c:pt idx="306">
                  <c:v>44504</c:v>
                </c:pt>
                <c:pt idx="307">
                  <c:v>44505</c:v>
                </c:pt>
                <c:pt idx="308">
                  <c:v>44508</c:v>
                </c:pt>
                <c:pt idx="309">
                  <c:v>44509</c:v>
                </c:pt>
                <c:pt idx="310">
                  <c:v>44510</c:v>
                </c:pt>
                <c:pt idx="311">
                  <c:v>44511</c:v>
                </c:pt>
                <c:pt idx="312">
                  <c:v>44512</c:v>
                </c:pt>
                <c:pt idx="313">
                  <c:v>44515</c:v>
                </c:pt>
                <c:pt idx="314">
                  <c:v>44516</c:v>
                </c:pt>
                <c:pt idx="315">
                  <c:v>44517</c:v>
                </c:pt>
                <c:pt idx="316">
                  <c:v>44518</c:v>
                </c:pt>
                <c:pt idx="317">
                  <c:v>44519</c:v>
                </c:pt>
                <c:pt idx="318">
                  <c:v>44522</c:v>
                </c:pt>
                <c:pt idx="319">
                  <c:v>44523</c:v>
                </c:pt>
                <c:pt idx="320">
                  <c:v>44524</c:v>
                </c:pt>
                <c:pt idx="321">
                  <c:v>44525</c:v>
                </c:pt>
                <c:pt idx="322">
                  <c:v>44526</c:v>
                </c:pt>
                <c:pt idx="323">
                  <c:v>44529</c:v>
                </c:pt>
                <c:pt idx="324">
                  <c:v>44530</c:v>
                </c:pt>
                <c:pt idx="325">
                  <c:v>44531</c:v>
                </c:pt>
                <c:pt idx="326">
                  <c:v>44532</c:v>
                </c:pt>
                <c:pt idx="327">
                  <c:v>44533</c:v>
                </c:pt>
                <c:pt idx="328">
                  <c:v>44536</c:v>
                </c:pt>
                <c:pt idx="329">
                  <c:v>44537</c:v>
                </c:pt>
                <c:pt idx="330">
                  <c:v>44538</c:v>
                </c:pt>
                <c:pt idx="331">
                  <c:v>44539</c:v>
                </c:pt>
                <c:pt idx="332">
                  <c:v>44540</c:v>
                </c:pt>
                <c:pt idx="333">
                  <c:v>44543</c:v>
                </c:pt>
                <c:pt idx="334">
                  <c:v>44544</c:v>
                </c:pt>
                <c:pt idx="335">
                  <c:v>44545</c:v>
                </c:pt>
                <c:pt idx="336">
                  <c:v>44546</c:v>
                </c:pt>
                <c:pt idx="337">
                  <c:v>44547</c:v>
                </c:pt>
                <c:pt idx="338">
                  <c:v>44550</c:v>
                </c:pt>
                <c:pt idx="339">
                  <c:v>44551</c:v>
                </c:pt>
                <c:pt idx="340">
                  <c:v>44552</c:v>
                </c:pt>
                <c:pt idx="341">
                  <c:v>44553</c:v>
                </c:pt>
                <c:pt idx="342">
                  <c:v>44554</c:v>
                </c:pt>
                <c:pt idx="343">
                  <c:v>44557</c:v>
                </c:pt>
                <c:pt idx="344">
                  <c:v>44558</c:v>
                </c:pt>
                <c:pt idx="345">
                  <c:v>44559</c:v>
                </c:pt>
                <c:pt idx="346">
                  <c:v>44560</c:v>
                </c:pt>
                <c:pt idx="347">
                  <c:v>44561</c:v>
                </c:pt>
                <c:pt idx="348">
                  <c:v>44564</c:v>
                </c:pt>
                <c:pt idx="349">
                  <c:v>44565</c:v>
                </c:pt>
                <c:pt idx="350">
                  <c:v>44566</c:v>
                </c:pt>
                <c:pt idx="351">
                  <c:v>44567</c:v>
                </c:pt>
                <c:pt idx="352">
                  <c:v>44568</c:v>
                </c:pt>
                <c:pt idx="353">
                  <c:v>44571</c:v>
                </c:pt>
                <c:pt idx="354">
                  <c:v>44572</c:v>
                </c:pt>
                <c:pt idx="355">
                  <c:v>44573</c:v>
                </c:pt>
                <c:pt idx="356">
                  <c:v>44574</c:v>
                </c:pt>
                <c:pt idx="357">
                  <c:v>44575</c:v>
                </c:pt>
                <c:pt idx="358">
                  <c:v>44578</c:v>
                </c:pt>
                <c:pt idx="359">
                  <c:v>44579</c:v>
                </c:pt>
                <c:pt idx="360">
                  <c:v>44580</c:v>
                </c:pt>
                <c:pt idx="361">
                  <c:v>44581</c:v>
                </c:pt>
                <c:pt idx="362">
                  <c:v>44582</c:v>
                </c:pt>
                <c:pt idx="363">
                  <c:v>44585</c:v>
                </c:pt>
                <c:pt idx="364">
                  <c:v>44586</c:v>
                </c:pt>
                <c:pt idx="365">
                  <c:v>44587</c:v>
                </c:pt>
                <c:pt idx="366">
                  <c:v>44588</c:v>
                </c:pt>
                <c:pt idx="367">
                  <c:v>44589</c:v>
                </c:pt>
                <c:pt idx="368">
                  <c:v>44592</c:v>
                </c:pt>
                <c:pt idx="369">
                  <c:v>44593</c:v>
                </c:pt>
                <c:pt idx="370">
                  <c:v>44594</c:v>
                </c:pt>
                <c:pt idx="371">
                  <c:v>44595</c:v>
                </c:pt>
                <c:pt idx="372">
                  <c:v>44596</c:v>
                </c:pt>
                <c:pt idx="373">
                  <c:v>44599</c:v>
                </c:pt>
                <c:pt idx="374">
                  <c:v>44600</c:v>
                </c:pt>
                <c:pt idx="375">
                  <c:v>44601</c:v>
                </c:pt>
                <c:pt idx="376">
                  <c:v>44602</c:v>
                </c:pt>
                <c:pt idx="377">
                  <c:v>44603</c:v>
                </c:pt>
                <c:pt idx="378">
                  <c:v>44606</c:v>
                </c:pt>
                <c:pt idx="379">
                  <c:v>44607</c:v>
                </c:pt>
                <c:pt idx="380">
                  <c:v>44608</c:v>
                </c:pt>
                <c:pt idx="381">
                  <c:v>44609</c:v>
                </c:pt>
                <c:pt idx="382">
                  <c:v>44610</c:v>
                </c:pt>
                <c:pt idx="383">
                  <c:v>44613</c:v>
                </c:pt>
                <c:pt idx="384">
                  <c:v>44614</c:v>
                </c:pt>
                <c:pt idx="385">
                  <c:v>44615</c:v>
                </c:pt>
                <c:pt idx="386">
                  <c:v>44616</c:v>
                </c:pt>
                <c:pt idx="387">
                  <c:v>44617</c:v>
                </c:pt>
                <c:pt idx="388">
                  <c:v>44620</c:v>
                </c:pt>
                <c:pt idx="389">
                  <c:v>44621</c:v>
                </c:pt>
                <c:pt idx="390">
                  <c:v>44622</c:v>
                </c:pt>
                <c:pt idx="391">
                  <c:v>44623</c:v>
                </c:pt>
                <c:pt idx="392">
                  <c:v>44624</c:v>
                </c:pt>
                <c:pt idx="393">
                  <c:v>44627</c:v>
                </c:pt>
                <c:pt idx="394">
                  <c:v>44628</c:v>
                </c:pt>
                <c:pt idx="395">
                  <c:v>44629</c:v>
                </c:pt>
                <c:pt idx="396">
                  <c:v>44630</c:v>
                </c:pt>
                <c:pt idx="397">
                  <c:v>44631</c:v>
                </c:pt>
                <c:pt idx="398">
                  <c:v>44634</c:v>
                </c:pt>
                <c:pt idx="399">
                  <c:v>44635</c:v>
                </c:pt>
                <c:pt idx="400">
                  <c:v>44636</c:v>
                </c:pt>
                <c:pt idx="401">
                  <c:v>44637</c:v>
                </c:pt>
                <c:pt idx="402">
                  <c:v>44638</c:v>
                </c:pt>
                <c:pt idx="403">
                  <c:v>44641</c:v>
                </c:pt>
                <c:pt idx="404">
                  <c:v>44642</c:v>
                </c:pt>
                <c:pt idx="405">
                  <c:v>44643</c:v>
                </c:pt>
                <c:pt idx="406">
                  <c:v>44644</c:v>
                </c:pt>
                <c:pt idx="407">
                  <c:v>44645</c:v>
                </c:pt>
                <c:pt idx="408">
                  <c:v>44648</c:v>
                </c:pt>
                <c:pt idx="409">
                  <c:v>44649</c:v>
                </c:pt>
                <c:pt idx="410">
                  <c:v>44650</c:v>
                </c:pt>
                <c:pt idx="411">
                  <c:v>44651</c:v>
                </c:pt>
                <c:pt idx="412">
                  <c:v>44652</c:v>
                </c:pt>
                <c:pt idx="413">
                  <c:v>44655</c:v>
                </c:pt>
                <c:pt idx="414">
                  <c:v>44656</c:v>
                </c:pt>
                <c:pt idx="415">
                  <c:v>44657</c:v>
                </c:pt>
                <c:pt idx="416">
                  <c:v>44658</c:v>
                </c:pt>
                <c:pt idx="417">
                  <c:v>44659</c:v>
                </c:pt>
                <c:pt idx="418">
                  <c:v>44662</c:v>
                </c:pt>
                <c:pt idx="419">
                  <c:v>44663</c:v>
                </c:pt>
                <c:pt idx="420">
                  <c:v>44664</c:v>
                </c:pt>
                <c:pt idx="421">
                  <c:v>44665</c:v>
                </c:pt>
                <c:pt idx="422">
                  <c:v>44666</c:v>
                </c:pt>
                <c:pt idx="423">
                  <c:v>44669</c:v>
                </c:pt>
                <c:pt idx="424">
                  <c:v>44670</c:v>
                </c:pt>
                <c:pt idx="425">
                  <c:v>44671</c:v>
                </c:pt>
                <c:pt idx="426">
                  <c:v>44672</c:v>
                </c:pt>
                <c:pt idx="427">
                  <c:v>44673</c:v>
                </c:pt>
                <c:pt idx="428">
                  <c:v>44676</c:v>
                </c:pt>
                <c:pt idx="429">
                  <c:v>44677</c:v>
                </c:pt>
                <c:pt idx="430">
                  <c:v>44678</c:v>
                </c:pt>
                <c:pt idx="431">
                  <c:v>44679</c:v>
                </c:pt>
                <c:pt idx="432">
                  <c:v>44680</c:v>
                </c:pt>
                <c:pt idx="433">
                  <c:v>44683</c:v>
                </c:pt>
                <c:pt idx="434">
                  <c:v>44684</c:v>
                </c:pt>
                <c:pt idx="435">
                  <c:v>44685</c:v>
                </c:pt>
                <c:pt idx="436">
                  <c:v>44686</c:v>
                </c:pt>
                <c:pt idx="437">
                  <c:v>44687</c:v>
                </c:pt>
                <c:pt idx="438">
                  <c:v>44690</c:v>
                </c:pt>
                <c:pt idx="439">
                  <c:v>44691</c:v>
                </c:pt>
                <c:pt idx="440">
                  <c:v>44692</c:v>
                </c:pt>
                <c:pt idx="441">
                  <c:v>44693</c:v>
                </c:pt>
                <c:pt idx="442">
                  <c:v>44694</c:v>
                </c:pt>
                <c:pt idx="443">
                  <c:v>44697</c:v>
                </c:pt>
                <c:pt idx="444">
                  <c:v>44698</c:v>
                </c:pt>
                <c:pt idx="445">
                  <c:v>44699</c:v>
                </c:pt>
                <c:pt idx="446">
                  <c:v>44700</c:v>
                </c:pt>
                <c:pt idx="447">
                  <c:v>44701</c:v>
                </c:pt>
                <c:pt idx="448">
                  <c:v>44704</c:v>
                </c:pt>
                <c:pt idx="449">
                  <c:v>44705</c:v>
                </c:pt>
                <c:pt idx="450">
                  <c:v>44706</c:v>
                </c:pt>
                <c:pt idx="451">
                  <c:v>44707</c:v>
                </c:pt>
                <c:pt idx="452">
                  <c:v>44708</c:v>
                </c:pt>
                <c:pt idx="453">
                  <c:v>44711</c:v>
                </c:pt>
                <c:pt idx="454">
                  <c:v>44712</c:v>
                </c:pt>
                <c:pt idx="455">
                  <c:v>44713</c:v>
                </c:pt>
                <c:pt idx="456">
                  <c:v>44714</c:v>
                </c:pt>
                <c:pt idx="457">
                  <c:v>44715</c:v>
                </c:pt>
                <c:pt idx="458">
                  <c:v>44718</c:v>
                </c:pt>
                <c:pt idx="459">
                  <c:v>44719</c:v>
                </c:pt>
                <c:pt idx="460">
                  <c:v>44720</c:v>
                </c:pt>
                <c:pt idx="461">
                  <c:v>44721</c:v>
                </c:pt>
                <c:pt idx="462">
                  <c:v>44722</c:v>
                </c:pt>
                <c:pt idx="463">
                  <c:v>44725</c:v>
                </c:pt>
                <c:pt idx="464">
                  <c:v>44726</c:v>
                </c:pt>
                <c:pt idx="465">
                  <c:v>44727</c:v>
                </c:pt>
                <c:pt idx="466">
                  <c:v>44728</c:v>
                </c:pt>
                <c:pt idx="467">
                  <c:v>44729</c:v>
                </c:pt>
                <c:pt idx="468">
                  <c:v>44732</c:v>
                </c:pt>
                <c:pt idx="469">
                  <c:v>44733</c:v>
                </c:pt>
                <c:pt idx="470">
                  <c:v>44734</c:v>
                </c:pt>
                <c:pt idx="471">
                  <c:v>44735</c:v>
                </c:pt>
                <c:pt idx="472">
                  <c:v>44736</c:v>
                </c:pt>
                <c:pt idx="473">
                  <c:v>44739</c:v>
                </c:pt>
                <c:pt idx="474">
                  <c:v>44740</c:v>
                </c:pt>
                <c:pt idx="475">
                  <c:v>44741</c:v>
                </c:pt>
                <c:pt idx="476">
                  <c:v>44742</c:v>
                </c:pt>
                <c:pt idx="477">
                  <c:v>44743</c:v>
                </c:pt>
                <c:pt idx="478">
                  <c:v>44746</c:v>
                </c:pt>
                <c:pt idx="479">
                  <c:v>44747</c:v>
                </c:pt>
                <c:pt idx="480">
                  <c:v>44748</c:v>
                </c:pt>
                <c:pt idx="481">
                  <c:v>44749</c:v>
                </c:pt>
                <c:pt idx="482">
                  <c:v>44750</c:v>
                </c:pt>
                <c:pt idx="483">
                  <c:v>44753</c:v>
                </c:pt>
                <c:pt idx="484">
                  <c:v>44754</c:v>
                </c:pt>
                <c:pt idx="485">
                  <c:v>44755</c:v>
                </c:pt>
                <c:pt idx="486">
                  <c:v>44756</c:v>
                </c:pt>
                <c:pt idx="487">
                  <c:v>44757</c:v>
                </c:pt>
                <c:pt idx="488">
                  <c:v>44760</c:v>
                </c:pt>
                <c:pt idx="489">
                  <c:v>44761</c:v>
                </c:pt>
                <c:pt idx="490">
                  <c:v>44762</c:v>
                </c:pt>
                <c:pt idx="491">
                  <c:v>44763</c:v>
                </c:pt>
                <c:pt idx="492">
                  <c:v>44764</c:v>
                </c:pt>
                <c:pt idx="493">
                  <c:v>44767</c:v>
                </c:pt>
                <c:pt idx="494">
                  <c:v>44768</c:v>
                </c:pt>
                <c:pt idx="495">
                  <c:v>44769</c:v>
                </c:pt>
                <c:pt idx="496">
                  <c:v>44770</c:v>
                </c:pt>
                <c:pt idx="497">
                  <c:v>44771</c:v>
                </c:pt>
                <c:pt idx="498">
                  <c:v>44774</c:v>
                </c:pt>
                <c:pt idx="499">
                  <c:v>44775</c:v>
                </c:pt>
                <c:pt idx="500">
                  <c:v>44776</c:v>
                </c:pt>
                <c:pt idx="501">
                  <c:v>44777</c:v>
                </c:pt>
                <c:pt idx="502">
                  <c:v>44778</c:v>
                </c:pt>
                <c:pt idx="503">
                  <c:v>44781</c:v>
                </c:pt>
                <c:pt idx="504">
                  <c:v>44782</c:v>
                </c:pt>
                <c:pt idx="505">
                  <c:v>44783</c:v>
                </c:pt>
                <c:pt idx="506">
                  <c:v>44784</c:v>
                </c:pt>
                <c:pt idx="507">
                  <c:v>44785</c:v>
                </c:pt>
                <c:pt idx="508">
                  <c:v>44788</c:v>
                </c:pt>
                <c:pt idx="509">
                  <c:v>44789</c:v>
                </c:pt>
                <c:pt idx="510">
                  <c:v>44790</c:v>
                </c:pt>
                <c:pt idx="511">
                  <c:v>44791</c:v>
                </c:pt>
                <c:pt idx="512">
                  <c:v>44792</c:v>
                </c:pt>
                <c:pt idx="513">
                  <c:v>44795</c:v>
                </c:pt>
                <c:pt idx="514">
                  <c:v>44796</c:v>
                </c:pt>
                <c:pt idx="515">
                  <c:v>44797</c:v>
                </c:pt>
                <c:pt idx="516">
                  <c:v>44798</c:v>
                </c:pt>
                <c:pt idx="517">
                  <c:v>44799</c:v>
                </c:pt>
                <c:pt idx="518">
                  <c:v>44802</c:v>
                </c:pt>
                <c:pt idx="519">
                  <c:v>44803</c:v>
                </c:pt>
                <c:pt idx="520">
                  <c:v>44804</c:v>
                </c:pt>
                <c:pt idx="521">
                  <c:v>44805</c:v>
                </c:pt>
                <c:pt idx="522">
                  <c:v>44806</c:v>
                </c:pt>
                <c:pt idx="523">
                  <c:v>44809</c:v>
                </c:pt>
                <c:pt idx="524">
                  <c:v>44810</c:v>
                </c:pt>
                <c:pt idx="525">
                  <c:v>44811</c:v>
                </c:pt>
                <c:pt idx="526">
                  <c:v>44812</c:v>
                </c:pt>
                <c:pt idx="527">
                  <c:v>44813</c:v>
                </c:pt>
                <c:pt idx="528">
                  <c:v>44816</c:v>
                </c:pt>
                <c:pt idx="529">
                  <c:v>44817</c:v>
                </c:pt>
                <c:pt idx="530">
                  <c:v>44818</c:v>
                </c:pt>
                <c:pt idx="531">
                  <c:v>44819</c:v>
                </c:pt>
                <c:pt idx="532">
                  <c:v>44820</c:v>
                </c:pt>
                <c:pt idx="533">
                  <c:v>44823</c:v>
                </c:pt>
                <c:pt idx="534">
                  <c:v>44824</c:v>
                </c:pt>
                <c:pt idx="535">
                  <c:v>44825</c:v>
                </c:pt>
                <c:pt idx="536">
                  <c:v>44826</c:v>
                </c:pt>
                <c:pt idx="537">
                  <c:v>44827</c:v>
                </c:pt>
                <c:pt idx="538">
                  <c:v>44830</c:v>
                </c:pt>
                <c:pt idx="539">
                  <c:v>44831</c:v>
                </c:pt>
                <c:pt idx="540">
                  <c:v>44832</c:v>
                </c:pt>
                <c:pt idx="541">
                  <c:v>44833</c:v>
                </c:pt>
                <c:pt idx="542">
                  <c:v>44834</c:v>
                </c:pt>
                <c:pt idx="543">
                  <c:v>44837</c:v>
                </c:pt>
                <c:pt idx="544">
                  <c:v>44838</c:v>
                </c:pt>
                <c:pt idx="545">
                  <c:v>44839</c:v>
                </c:pt>
                <c:pt idx="546">
                  <c:v>44840</c:v>
                </c:pt>
                <c:pt idx="547">
                  <c:v>44841</c:v>
                </c:pt>
                <c:pt idx="548">
                  <c:v>44844</c:v>
                </c:pt>
                <c:pt idx="549">
                  <c:v>44845</c:v>
                </c:pt>
                <c:pt idx="550">
                  <c:v>44846</c:v>
                </c:pt>
                <c:pt idx="551">
                  <c:v>44847</c:v>
                </c:pt>
                <c:pt idx="552">
                  <c:v>44848</c:v>
                </c:pt>
                <c:pt idx="553">
                  <c:v>44851</c:v>
                </c:pt>
                <c:pt idx="554">
                  <c:v>44852</c:v>
                </c:pt>
                <c:pt idx="555">
                  <c:v>44853</c:v>
                </c:pt>
                <c:pt idx="556">
                  <c:v>44854</c:v>
                </c:pt>
                <c:pt idx="557">
                  <c:v>44855</c:v>
                </c:pt>
                <c:pt idx="558">
                  <c:v>44858</c:v>
                </c:pt>
                <c:pt idx="559">
                  <c:v>44859</c:v>
                </c:pt>
                <c:pt idx="560">
                  <c:v>44860</c:v>
                </c:pt>
                <c:pt idx="561">
                  <c:v>44861</c:v>
                </c:pt>
                <c:pt idx="562">
                  <c:v>44862</c:v>
                </c:pt>
                <c:pt idx="563">
                  <c:v>44865</c:v>
                </c:pt>
                <c:pt idx="564">
                  <c:v>44866</c:v>
                </c:pt>
                <c:pt idx="565">
                  <c:v>44867</c:v>
                </c:pt>
                <c:pt idx="566">
                  <c:v>44868</c:v>
                </c:pt>
                <c:pt idx="567">
                  <c:v>44869</c:v>
                </c:pt>
                <c:pt idx="568">
                  <c:v>44872</c:v>
                </c:pt>
                <c:pt idx="569">
                  <c:v>44873</c:v>
                </c:pt>
                <c:pt idx="570">
                  <c:v>44874</c:v>
                </c:pt>
                <c:pt idx="571">
                  <c:v>44875</c:v>
                </c:pt>
                <c:pt idx="572">
                  <c:v>44876</c:v>
                </c:pt>
                <c:pt idx="573">
                  <c:v>44879</c:v>
                </c:pt>
                <c:pt idx="574">
                  <c:v>44880</c:v>
                </c:pt>
              </c:numCache>
            </c:numRef>
          </c:cat>
          <c:val>
            <c:numRef>
              <c:f>'F7.'!$B$9:$B$583</c:f>
              <c:numCache>
                <c:formatCode>0.00</c:formatCode>
                <c:ptCount val="575"/>
                <c:pt idx="0">
                  <c:v>0.41184799999999999</c:v>
                </c:pt>
                <c:pt idx="1">
                  <c:v>0.36727100000000001</c:v>
                </c:pt>
                <c:pt idx="2">
                  <c:v>0.36791099999999999</c:v>
                </c:pt>
                <c:pt idx="3">
                  <c:v>0.35456900000000002</c:v>
                </c:pt>
                <c:pt idx="4">
                  <c:v>0.362099</c:v>
                </c:pt>
                <c:pt idx="5">
                  <c:v>0.36610900000000002</c:v>
                </c:pt>
                <c:pt idx="6">
                  <c:v>0.362983</c:v>
                </c:pt>
                <c:pt idx="7">
                  <c:v>0.37938300000000003</c:v>
                </c:pt>
                <c:pt idx="8">
                  <c:v>0.36641600000000002</c:v>
                </c:pt>
                <c:pt idx="9">
                  <c:v>0.358267</c:v>
                </c:pt>
                <c:pt idx="10">
                  <c:v>0.35705100000000001</c:v>
                </c:pt>
                <c:pt idx="11">
                  <c:v>0.352435</c:v>
                </c:pt>
                <c:pt idx="12">
                  <c:v>0.36200599999999999</c:v>
                </c:pt>
                <c:pt idx="13">
                  <c:v>0.35551900000000003</c:v>
                </c:pt>
                <c:pt idx="14">
                  <c:v>0.35774700000000004</c:v>
                </c:pt>
                <c:pt idx="15">
                  <c:v>0.37287600000000004</c:v>
                </c:pt>
                <c:pt idx="16">
                  <c:v>0.36443300000000001</c:v>
                </c:pt>
                <c:pt idx="17">
                  <c:v>0.37307800000000002</c:v>
                </c:pt>
                <c:pt idx="18">
                  <c:v>0.39563100000000001</c:v>
                </c:pt>
                <c:pt idx="19">
                  <c:v>0.40177800000000002</c:v>
                </c:pt>
                <c:pt idx="20">
                  <c:v>0.40306400000000003</c:v>
                </c:pt>
                <c:pt idx="21">
                  <c:v>0.388069</c:v>
                </c:pt>
                <c:pt idx="22">
                  <c:v>0.40243600000000002</c:v>
                </c:pt>
                <c:pt idx="23">
                  <c:v>0.40795199999999998</c:v>
                </c:pt>
                <c:pt idx="24">
                  <c:v>0.40352100000000002</c:v>
                </c:pt>
                <c:pt idx="25">
                  <c:v>0.407225</c:v>
                </c:pt>
                <c:pt idx="26">
                  <c:v>0.392708</c:v>
                </c:pt>
                <c:pt idx="27">
                  <c:v>0.396731</c:v>
                </c:pt>
                <c:pt idx="28">
                  <c:v>0.40459299999999998</c:v>
                </c:pt>
                <c:pt idx="29">
                  <c:v>0.40342800000000001</c:v>
                </c:pt>
                <c:pt idx="30">
                  <c:v>0.40326200000000001</c:v>
                </c:pt>
                <c:pt idx="31">
                  <c:v>0.40298100000000003</c:v>
                </c:pt>
                <c:pt idx="32">
                  <c:v>0.40503</c:v>
                </c:pt>
                <c:pt idx="33">
                  <c:v>0.398177</c:v>
                </c:pt>
                <c:pt idx="34">
                  <c:v>0.40495100000000001</c:v>
                </c:pt>
                <c:pt idx="35">
                  <c:v>0.39872200000000002</c:v>
                </c:pt>
                <c:pt idx="36">
                  <c:v>0.38701099999999999</c:v>
                </c:pt>
                <c:pt idx="37">
                  <c:v>0.39852399999999999</c:v>
                </c:pt>
                <c:pt idx="38">
                  <c:v>0.39833999999999997</c:v>
                </c:pt>
                <c:pt idx="39">
                  <c:v>0.40748200000000001</c:v>
                </c:pt>
                <c:pt idx="40">
                  <c:v>0.429031</c:v>
                </c:pt>
                <c:pt idx="41">
                  <c:v>0.44487900000000002</c:v>
                </c:pt>
                <c:pt idx="42">
                  <c:v>0.44578800000000002</c:v>
                </c:pt>
                <c:pt idx="43">
                  <c:v>0.47170299999999998</c:v>
                </c:pt>
                <c:pt idx="44">
                  <c:v>0.47725300000000004</c:v>
                </c:pt>
                <c:pt idx="45">
                  <c:v>0.47259200000000001</c:v>
                </c:pt>
                <c:pt idx="46">
                  <c:v>0.475406</c:v>
                </c:pt>
                <c:pt idx="47">
                  <c:v>0.47426699999999999</c:v>
                </c:pt>
                <c:pt idx="48">
                  <c:v>0.47021299999999999</c:v>
                </c:pt>
                <c:pt idx="49">
                  <c:v>0.44964599999999999</c:v>
                </c:pt>
                <c:pt idx="50">
                  <c:v>0.42818800000000001</c:v>
                </c:pt>
                <c:pt idx="51">
                  <c:v>0.44486300000000001</c:v>
                </c:pt>
                <c:pt idx="52">
                  <c:v>0.44222099999999998</c:v>
                </c:pt>
                <c:pt idx="53">
                  <c:v>0.44601599999999997</c:v>
                </c:pt>
                <c:pt idx="54">
                  <c:v>0.40300399999999997</c:v>
                </c:pt>
                <c:pt idx="55">
                  <c:v>0.427483</c:v>
                </c:pt>
                <c:pt idx="56">
                  <c:v>0.425595</c:v>
                </c:pt>
                <c:pt idx="57">
                  <c:v>0.40613100000000002</c:v>
                </c:pt>
                <c:pt idx="58">
                  <c:v>0.41042400000000001</c:v>
                </c:pt>
                <c:pt idx="59">
                  <c:v>0.40946500000000002</c:v>
                </c:pt>
                <c:pt idx="60">
                  <c:v>0.41228199999999998</c:v>
                </c:pt>
                <c:pt idx="61">
                  <c:v>0.38455600000000001</c:v>
                </c:pt>
                <c:pt idx="62">
                  <c:v>0.37995200000000001</c:v>
                </c:pt>
                <c:pt idx="63">
                  <c:v>0.39278999999999997</c:v>
                </c:pt>
                <c:pt idx="64">
                  <c:v>0.38809399999999999</c:v>
                </c:pt>
                <c:pt idx="65">
                  <c:v>0.354489</c:v>
                </c:pt>
                <c:pt idx="66">
                  <c:v>0.356709</c:v>
                </c:pt>
                <c:pt idx="67">
                  <c:v>0.34567799999999999</c:v>
                </c:pt>
                <c:pt idx="68">
                  <c:v>0.352408</c:v>
                </c:pt>
                <c:pt idx="69">
                  <c:v>0.34864300000000004</c:v>
                </c:pt>
                <c:pt idx="70">
                  <c:v>0.34535500000000002</c:v>
                </c:pt>
                <c:pt idx="71">
                  <c:v>0.35473300000000002</c:v>
                </c:pt>
                <c:pt idx="72">
                  <c:v>0.354348</c:v>
                </c:pt>
                <c:pt idx="73">
                  <c:v>0.34738400000000003</c:v>
                </c:pt>
                <c:pt idx="74">
                  <c:v>0.35644000000000003</c:v>
                </c:pt>
                <c:pt idx="75">
                  <c:v>0.33858100000000002</c:v>
                </c:pt>
                <c:pt idx="76">
                  <c:v>0.35031000000000001</c:v>
                </c:pt>
                <c:pt idx="77">
                  <c:v>0.33824300000000002</c:v>
                </c:pt>
                <c:pt idx="78">
                  <c:v>0.33861199999999997</c:v>
                </c:pt>
                <c:pt idx="79">
                  <c:v>0.33001599999999998</c:v>
                </c:pt>
                <c:pt idx="80">
                  <c:v>0.33107399999999998</c:v>
                </c:pt>
                <c:pt idx="81">
                  <c:v>0.32750099999999999</c:v>
                </c:pt>
                <c:pt idx="82">
                  <c:v>0.32750099999999999</c:v>
                </c:pt>
                <c:pt idx="83">
                  <c:v>0.32812399999999997</c:v>
                </c:pt>
                <c:pt idx="84">
                  <c:v>0.34003700000000003</c:v>
                </c:pt>
                <c:pt idx="85">
                  <c:v>0.32987</c:v>
                </c:pt>
                <c:pt idx="86">
                  <c:v>0.32448900000000003</c:v>
                </c:pt>
                <c:pt idx="87">
                  <c:v>0.32448900000000003</c:v>
                </c:pt>
                <c:pt idx="88">
                  <c:v>0.33603099999999997</c:v>
                </c:pt>
                <c:pt idx="89">
                  <c:v>0.30671299999999996</c:v>
                </c:pt>
                <c:pt idx="90">
                  <c:v>0.31064799999999998</c:v>
                </c:pt>
                <c:pt idx="91">
                  <c:v>0.31213400000000002</c:v>
                </c:pt>
                <c:pt idx="92">
                  <c:v>0.31577500000000003</c:v>
                </c:pt>
                <c:pt idx="93">
                  <c:v>0.30667300000000003</c:v>
                </c:pt>
                <c:pt idx="94">
                  <c:v>0.29325899999999999</c:v>
                </c:pt>
                <c:pt idx="95">
                  <c:v>0.28419300000000003</c:v>
                </c:pt>
                <c:pt idx="96">
                  <c:v>0.29065699999999994</c:v>
                </c:pt>
                <c:pt idx="97">
                  <c:v>0.29501700000000003</c:v>
                </c:pt>
                <c:pt idx="98">
                  <c:v>0.30591000000000002</c:v>
                </c:pt>
                <c:pt idx="99">
                  <c:v>0.30092300000000005</c:v>
                </c:pt>
                <c:pt idx="100">
                  <c:v>0.31315099999999996</c:v>
                </c:pt>
                <c:pt idx="101">
                  <c:v>0.29052500000000003</c:v>
                </c:pt>
                <c:pt idx="102">
                  <c:v>0.28413499999999997</c:v>
                </c:pt>
                <c:pt idx="103">
                  <c:v>0.27748299999999998</c:v>
                </c:pt>
                <c:pt idx="104">
                  <c:v>0.27923999999999999</c:v>
                </c:pt>
                <c:pt idx="105">
                  <c:v>0.26700099999999999</c:v>
                </c:pt>
                <c:pt idx="106">
                  <c:v>0.27942699999999998</c:v>
                </c:pt>
                <c:pt idx="107">
                  <c:v>0.280084</c:v>
                </c:pt>
                <c:pt idx="108">
                  <c:v>0.28248499999999999</c:v>
                </c:pt>
                <c:pt idx="109">
                  <c:v>0.28252099999999997</c:v>
                </c:pt>
                <c:pt idx="110">
                  <c:v>0.27635200000000004</c:v>
                </c:pt>
                <c:pt idx="111">
                  <c:v>0.245896</c:v>
                </c:pt>
                <c:pt idx="112">
                  <c:v>0.26306299999999999</c:v>
                </c:pt>
                <c:pt idx="113">
                  <c:v>0.26324500000000001</c:v>
                </c:pt>
                <c:pt idx="114">
                  <c:v>0.26775100000000002</c:v>
                </c:pt>
                <c:pt idx="115">
                  <c:v>0.268654</c:v>
                </c:pt>
                <c:pt idx="116">
                  <c:v>0.26915900000000004</c:v>
                </c:pt>
                <c:pt idx="117">
                  <c:v>0.25885000000000002</c:v>
                </c:pt>
                <c:pt idx="118">
                  <c:v>0.264102</c:v>
                </c:pt>
                <c:pt idx="119">
                  <c:v>0.25204099999999996</c:v>
                </c:pt>
                <c:pt idx="120">
                  <c:v>0.26469900000000002</c:v>
                </c:pt>
                <c:pt idx="121">
                  <c:v>0.26724199999999998</c:v>
                </c:pt>
                <c:pt idx="122">
                  <c:v>0.273864</c:v>
                </c:pt>
                <c:pt idx="123">
                  <c:v>0.25105499999999997</c:v>
                </c:pt>
                <c:pt idx="124">
                  <c:v>0.247501</c:v>
                </c:pt>
                <c:pt idx="125">
                  <c:v>0.26179600000000003</c:v>
                </c:pt>
                <c:pt idx="126">
                  <c:v>0.30628499999999997</c:v>
                </c:pt>
                <c:pt idx="127">
                  <c:v>0.26445200000000002</c:v>
                </c:pt>
                <c:pt idx="128">
                  <c:v>0.28074900000000003</c:v>
                </c:pt>
                <c:pt idx="129">
                  <c:v>0.26722299999999999</c:v>
                </c:pt>
                <c:pt idx="130">
                  <c:v>0.27234599999999998</c:v>
                </c:pt>
                <c:pt idx="131">
                  <c:v>0.275424</c:v>
                </c:pt>
                <c:pt idx="132">
                  <c:v>0.27244500000000005</c:v>
                </c:pt>
                <c:pt idx="133">
                  <c:v>0.26825999999999994</c:v>
                </c:pt>
                <c:pt idx="134">
                  <c:v>0.25643800000000005</c:v>
                </c:pt>
                <c:pt idx="135">
                  <c:v>0.24287099999999998</c:v>
                </c:pt>
                <c:pt idx="136">
                  <c:v>0.27152700000000002</c:v>
                </c:pt>
                <c:pt idx="137">
                  <c:v>0.27253699999999997</c:v>
                </c:pt>
                <c:pt idx="138">
                  <c:v>0.27539600000000003</c:v>
                </c:pt>
                <c:pt idx="139">
                  <c:v>0.266376</c:v>
                </c:pt>
                <c:pt idx="140">
                  <c:v>0.28916700000000001</c:v>
                </c:pt>
                <c:pt idx="141">
                  <c:v>0.296296</c:v>
                </c:pt>
                <c:pt idx="142">
                  <c:v>0.30823800000000001</c:v>
                </c:pt>
                <c:pt idx="143">
                  <c:v>0.29273100000000002</c:v>
                </c:pt>
                <c:pt idx="144">
                  <c:v>0.30331799999999998</c:v>
                </c:pt>
                <c:pt idx="145">
                  <c:v>0.29108999999999996</c:v>
                </c:pt>
                <c:pt idx="146">
                  <c:v>0.28729199999999999</c:v>
                </c:pt>
                <c:pt idx="147">
                  <c:v>0.27543899999999999</c:v>
                </c:pt>
                <c:pt idx="148">
                  <c:v>0.28251599999999999</c:v>
                </c:pt>
                <c:pt idx="149">
                  <c:v>0.28848299999999999</c:v>
                </c:pt>
                <c:pt idx="150">
                  <c:v>0.29041100000000003</c:v>
                </c:pt>
                <c:pt idx="151">
                  <c:v>0.30258499999999999</c:v>
                </c:pt>
                <c:pt idx="152">
                  <c:v>0.29395900000000003</c:v>
                </c:pt>
                <c:pt idx="153">
                  <c:v>0.29908099999999999</c:v>
                </c:pt>
                <c:pt idx="154">
                  <c:v>0.29006500000000002</c:v>
                </c:pt>
                <c:pt idx="155">
                  <c:v>0.291798</c:v>
                </c:pt>
                <c:pt idx="156">
                  <c:v>0.28945699999999996</c:v>
                </c:pt>
                <c:pt idx="157">
                  <c:v>0.29336200000000001</c:v>
                </c:pt>
                <c:pt idx="158">
                  <c:v>0.30177200000000004</c:v>
                </c:pt>
                <c:pt idx="159">
                  <c:v>0.26899100000000004</c:v>
                </c:pt>
                <c:pt idx="160">
                  <c:v>0.283134</c:v>
                </c:pt>
                <c:pt idx="161">
                  <c:v>0.27969700000000003</c:v>
                </c:pt>
                <c:pt idx="162">
                  <c:v>0.290352</c:v>
                </c:pt>
                <c:pt idx="163">
                  <c:v>0.28255200000000003</c:v>
                </c:pt>
                <c:pt idx="164">
                  <c:v>0.29277600000000004</c:v>
                </c:pt>
                <c:pt idx="165">
                  <c:v>0.28414300000000003</c:v>
                </c:pt>
                <c:pt idx="166">
                  <c:v>0.27814700000000003</c:v>
                </c:pt>
                <c:pt idx="167">
                  <c:v>0.29206900000000002</c:v>
                </c:pt>
                <c:pt idx="168">
                  <c:v>0.28147900000000003</c:v>
                </c:pt>
                <c:pt idx="169">
                  <c:v>0.284055</c:v>
                </c:pt>
                <c:pt idx="170">
                  <c:v>0.29919200000000001</c:v>
                </c:pt>
                <c:pt idx="171">
                  <c:v>0.30133300000000002</c:v>
                </c:pt>
                <c:pt idx="172">
                  <c:v>0.29327999999999999</c:v>
                </c:pt>
                <c:pt idx="173">
                  <c:v>0.29702200000000001</c:v>
                </c:pt>
                <c:pt idx="174">
                  <c:v>0.30306500000000003</c:v>
                </c:pt>
                <c:pt idx="175">
                  <c:v>0.31619200000000003</c:v>
                </c:pt>
                <c:pt idx="176">
                  <c:v>0.29943900000000001</c:v>
                </c:pt>
                <c:pt idx="177">
                  <c:v>0.313608</c:v>
                </c:pt>
                <c:pt idx="178">
                  <c:v>0.29226099999999999</c:v>
                </c:pt>
                <c:pt idx="179">
                  <c:v>0.31182799999999999</c:v>
                </c:pt>
                <c:pt idx="180">
                  <c:v>0.30784400000000001</c:v>
                </c:pt>
                <c:pt idx="181">
                  <c:v>0.30881800000000004</c:v>
                </c:pt>
                <c:pt idx="182">
                  <c:v>0.31804500000000002</c:v>
                </c:pt>
                <c:pt idx="183">
                  <c:v>0.31193400000000004</c:v>
                </c:pt>
                <c:pt idx="184">
                  <c:v>0.31882500000000003</c:v>
                </c:pt>
                <c:pt idx="185">
                  <c:v>0.30998000000000003</c:v>
                </c:pt>
                <c:pt idx="186">
                  <c:v>0.30695899999999998</c:v>
                </c:pt>
                <c:pt idx="187">
                  <c:v>0.32166899999999998</c:v>
                </c:pt>
                <c:pt idx="188">
                  <c:v>0.30754899999999996</c:v>
                </c:pt>
                <c:pt idx="189">
                  <c:v>0.31329999999999997</c:v>
                </c:pt>
                <c:pt idx="190">
                  <c:v>0.31121300000000002</c:v>
                </c:pt>
                <c:pt idx="191">
                  <c:v>0.29169199999999995</c:v>
                </c:pt>
                <c:pt idx="192">
                  <c:v>0.29735199999999995</c:v>
                </c:pt>
                <c:pt idx="193">
                  <c:v>0.30996599999999996</c:v>
                </c:pt>
                <c:pt idx="194">
                  <c:v>0.299037</c:v>
                </c:pt>
                <c:pt idx="195">
                  <c:v>0.298203</c:v>
                </c:pt>
                <c:pt idx="196">
                  <c:v>0.28922999999999999</c:v>
                </c:pt>
                <c:pt idx="197">
                  <c:v>0.30717300000000003</c:v>
                </c:pt>
                <c:pt idx="198">
                  <c:v>0.30210899999999996</c:v>
                </c:pt>
                <c:pt idx="199">
                  <c:v>0.28903400000000001</c:v>
                </c:pt>
                <c:pt idx="200">
                  <c:v>0.291375</c:v>
                </c:pt>
                <c:pt idx="201">
                  <c:v>0.30673500000000004</c:v>
                </c:pt>
                <c:pt idx="202">
                  <c:v>0.31006100000000003</c:v>
                </c:pt>
                <c:pt idx="203">
                  <c:v>0.30142099999999999</c:v>
                </c:pt>
                <c:pt idx="204">
                  <c:v>0.29196099999999997</c:v>
                </c:pt>
                <c:pt idx="205">
                  <c:v>0.29588999999999999</c:v>
                </c:pt>
                <c:pt idx="206">
                  <c:v>0.295597</c:v>
                </c:pt>
                <c:pt idx="207">
                  <c:v>0.30485700000000004</c:v>
                </c:pt>
                <c:pt idx="208">
                  <c:v>0.29938699999999996</c:v>
                </c:pt>
                <c:pt idx="209">
                  <c:v>0.288858</c:v>
                </c:pt>
                <c:pt idx="210">
                  <c:v>0.28907899999999997</c:v>
                </c:pt>
                <c:pt idx="211">
                  <c:v>0.30402699999999999</c:v>
                </c:pt>
                <c:pt idx="212">
                  <c:v>0.29280400000000001</c:v>
                </c:pt>
                <c:pt idx="213">
                  <c:v>0.30006300000000002</c:v>
                </c:pt>
                <c:pt idx="214">
                  <c:v>0.29645699999999997</c:v>
                </c:pt>
                <c:pt idx="215">
                  <c:v>0.30169699999999999</c:v>
                </c:pt>
                <c:pt idx="216">
                  <c:v>0.29530400000000001</c:v>
                </c:pt>
                <c:pt idx="217">
                  <c:v>0.30728299999999997</c:v>
                </c:pt>
                <c:pt idx="218">
                  <c:v>0.29389699999999996</c:v>
                </c:pt>
                <c:pt idx="219">
                  <c:v>0.29137400000000002</c:v>
                </c:pt>
                <c:pt idx="220">
                  <c:v>0.30033399999999999</c:v>
                </c:pt>
                <c:pt idx="221">
                  <c:v>0.29393799999999998</c:v>
                </c:pt>
                <c:pt idx="222">
                  <c:v>0.28289900000000001</c:v>
                </c:pt>
                <c:pt idx="223">
                  <c:v>0.29976599999999998</c:v>
                </c:pt>
                <c:pt idx="224">
                  <c:v>0.29200700000000002</c:v>
                </c:pt>
                <c:pt idx="225">
                  <c:v>0.29320799999999997</c:v>
                </c:pt>
                <c:pt idx="226">
                  <c:v>0.29177399999999998</c:v>
                </c:pt>
                <c:pt idx="227">
                  <c:v>0.283746</c:v>
                </c:pt>
                <c:pt idx="228">
                  <c:v>0.28923199999999999</c:v>
                </c:pt>
                <c:pt idx="229">
                  <c:v>0.29036799999999996</c:v>
                </c:pt>
                <c:pt idx="230">
                  <c:v>0.282302</c:v>
                </c:pt>
                <c:pt idx="231">
                  <c:v>0.29084399999999999</c:v>
                </c:pt>
                <c:pt idx="232">
                  <c:v>0.29195800000000005</c:v>
                </c:pt>
                <c:pt idx="233">
                  <c:v>0.29569000000000001</c:v>
                </c:pt>
                <c:pt idx="234">
                  <c:v>0.28967900000000002</c:v>
                </c:pt>
                <c:pt idx="235">
                  <c:v>0.291489</c:v>
                </c:pt>
                <c:pt idx="236">
                  <c:v>0.29235199999999995</c:v>
                </c:pt>
                <c:pt idx="237">
                  <c:v>0.29885300000000004</c:v>
                </c:pt>
                <c:pt idx="238">
                  <c:v>0.29243699999999995</c:v>
                </c:pt>
                <c:pt idx="239">
                  <c:v>0.28784600000000005</c:v>
                </c:pt>
                <c:pt idx="240">
                  <c:v>0.29558300000000004</c:v>
                </c:pt>
                <c:pt idx="241">
                  <c:v>0.297045</c:v>
                </c:pt>
                <c:pt idx="242">
                  <c:v>0.304844</c:v>
                </c:pt>
                <c:pt idx="243">
                  <c:v>0.309535</c:v>
                </c:pt>
                <c:pt idx="244">
                  <c:v>0.28504400000000002</c:v>
                </c:pt>
                <c:pt idx="245">
                  <c:v>0.28332299999999999</c:v>
                </c:pt>
                <c:pt idx="246">
                  <c:v>0.30200099999999996</c:v>
                </c:pt>
                <c:pt idx="247">
                  <c:v>0.289192</c:v>
                </c:pt>
                <c:pt idx="248">
                  <c:v>0.28159500000000004</c:v>
                </c:pt>
                <c:pt idx="249">
                  <c:v>0.29258099999999998</c:v>
                </c:pt>
                <c:pt idx="250">
                  <c:v>0.286966</c:v>
                </c:pt>
                <c:pt idx="251">
                  <c:v>0.28878799999999999</c:v>
                </c:pt>
                <c:pt idx="252">
                  <c:v>0.28523500000000002</c:v>
                </c:pt>
                <c:pt idx="253">
                  <c:v>0.27200000000000002</c:v>
                </c:pt>
                <c:pt idx="254">
                  <c:v>0.255</c:v>
                </c:pt>
                <c:pt idx="255">
                  <c:v>0.251</c:v>
                </c:pt>
                <c:pt idx="256">
                  <c:v>0.25900000000000001</c:v>
                </c:pt>
                <c:pt idx="257">
                  <c:v>0.23200000000000001</c:v>
                </c:pt>
                <c:pt idx="258">
                  <c:v>0.254</c:v>
                </c:pt>
                <c:pt idx="259">
                  <c:v>0.24100000000000002</c:v>
                </c:pt>
                <c:pt idx="260">
                  <c:v>0.23900000000000002</c:v>
                </c:pt>
                <c:pt idx="261">
                  <c:v>0.25600000000000001</c:v>
                </c:pt>
                <c:pt idx="262">
                  <c:v>0.22400000000000003</c:v>
                </c:pt>
                <c:pt idx="263">
                  <c:v>0.22700000000000001</c:v>
                </c:pt>
                <c:pt idx="264">
                  <c:v>0.23399999999999999</c:v>
                </c:pt>
                <c:pt idx="265">
                  <c:v>0.23199999999999998</c:v>
                </c:pt>
                <c:pt idx="266">
                  <c:v>0.23300000000000001</c:v>
                </c:pt>
                <c:pt idx="267">
                  <c:v>0.22300000000000003</c:v>
                </c:pt>
                <c:pt idx="268">
                  <c:v>0.20750000000000002</c:v>
                </c:pt>
                <c:pt idx="269">
                  <c:v>0.20900000000000002</c:v>
                </c:pt>
                <c:pt idx="270">
                  <c:v>0.22499999999999998</c:v>
                </c:pt>
                <c:pt idx="271">
                  <c:v>0.21199999999999999</c:v>
                </c:pt>
                <c:pt idx="272">
                  <c:v>0.22800000000000001</c:v>
                </c:pt>
                <c:pt idx="273">
                  <c:v>0.2145</c:v>
                </c:pt>
                <c:pt idx="274">
                  <c:v>0.22899999999999998</c:v>
                </c:pt>
                <c:pt idx="275">
                  <c:v>0.21999999999999997</c:v>
                </c:pt>
                <c:pt idx="276">
                  <c:v>0.22</c:v>
                </c:pt>
                <c:pt idx="277">
                  <c:v>0.2</c:v>
                </c:pt>
                <c:pt idx="278">
                  <c:v>0.217</c:v>
                </c:pt>
                <c:pt idx="279">
                  <c:v>0.20700000000000002</c:v>
                </c:pt>
                <c:pt idx="280">
                  <c:v>0.22100000000000003</c:v>
                </c:pt>
                <c:pt idx="281">
                  <c:v>0.21299999999999997</c:v>
                </c:pt>
                <c:pt idx="282">
                  <c:v>0.21600000000000003</c:v>
                </c:pt>
                <c:pt idx="283">
                  <c:v>0.21299999999999997</c:v>
                </c:pt>
                <c:pt idx="284">
                  <c:v>0.21999999999999997</c:v>
                </c:pt>
                <c:pt idx="285">
                  <c:v>0.22299999999999998</c:v>
                </c:pt>
                <c:pt idx="286">
                  <c:v>0.22899999999999998</c:v>
                </c:pt>
                <c:pt idx="287">
                  <c:v>0.20200000000000001</c:v>
                </c:pt>
                <c:pt idx="288">
                  <c:v>0.22200000000000003</c:v>
                </c:pt>
                <c:pt idx="289">
                  <c:v>0.21600000000000003</c:v>
                </c:pt>
                <c:pt idx="290">
                  <c:v>0.23400000000000004</c:v>
                </c:pt>
                <c:pt idx="291">
                  <c:v>0.24</c:v>
                </c:pt>
                <c:pt idx="292">
                  <c:v>0.23100000000000004</c:v>
                </c:pt>
                <c:pt idx="293">
                  <c:v>0.18550000000000005</c:v>
                </c:pt>
                <c:pt idx="294">
                  <c:v>0.24199999999999999</c:v>
                </c:pt>
                <c:pt idx="295">
                  <c:v>0.24099999999999994</c:v>
                </c:pt>
                <c:pt idx="296">
                  <c:v>0.251</c:v>
                </c:pt>
                <c:pt idx="297">
                  <c:v>0.23349999999999999</c:v>
                </c:pt>
                <c:pt idx="298">
                  <c:v>0.22599999999999998</c:v>
                </c:pt>
                <c:pt idx="299">
                  <c:v>0.252</c:v>
                </c:pt>
                <c:pt idx="300">
                  <c:v>0.23599999999999999</c:v>
                </c:pt>
                <c:pt idx="301">
                  <c:v>0.24199999999999999</c:v>
                </c:pt>
                <c:pt idx="302">
                  <c:v>0.23799999999999999</c:v>
                </c:pt>
                <c:pt idx="303">
                  <c:v>0.23499999999999999</c:v>
                </c:pt>
                <c:pt idx="304">
                  <c:v>0.28200000000000003</c:v>
                </c:pt>
                <c:pt idx="305">
                  <c:v>0.28300000000000003</c:v>
                </c:pt>
                <c:pt idx="306">
                  <c:v>0.28299999999999997</c:v>
                </c:pt>
                <c:pt idx="307">
                  <c:v>0.25000000000000006</c:v>
                </c:pt>
                <c:pt idx="308">
                  <c:v>0.25700000000000001</c:v>
                </c:pt>
                <c:pt idx="309">
                  <c:v>0.27100000000000002</c:v>
                </c:pt>
                <c:pt idx="310">
                  <c:v>0.22100000000000003</c:v>
                </c:pt>
                <c:pt idx="311">
                  <c:v>0.24399999999999999</c:v>
                </c:pt>
                <c:pt idx="312">
                  <c:v>0.249</c:v>
                </c:pt>
                <c:pt idx="313">
                  <c:v>0.24399999999999999</c:v>
                </c:pt>
                <c:pt idx="314">
                  <c:v>0.23350000000000004</c:v>
                </c:pt>
                <c:pt idx="315">
                  <c:v>0.23699999999999999</c:v>
                </c:pt>
                <c:pt idx="316">
                  <c:v>0.23699999999999999</c:v>
                </c:pt>
                <c:pt idx="317">
                  <c:v>0.26599999999999996</c:v>
                </c:pt>
                <c:pt idx="318">
                  <c:v>0.25499999999999995</c:v>
                </c:pt>
                <c:pt idx="319">
                  <c:v>0.248</c:v>
                </c:pt>
                <c:pt idx="320">
                  <c:v>0.26500000000000001</c:v>
                </c:pt>
                <c:pt idx="321">
                  <c:v>0.28399999999999997</c:v>
                </c:pt>
                <c:pt idx="322">
                  <c:v>0.32799999999999996</c:v>
                </c:pt>
                <c:pt idx="323">
                  <c:v>0.33600000000000002</c:v>
                </c:pt>
                <c:pt idx="324">
                  <c:v>0.36799999999999999</c:v>
                </c:pt>
                <c:pt idx="325">
                  <c:v>0.34900000000000003</c:v>
                </c:pt>
                <c:pt idx="326">
                  <c:v>0.35899999999999999</c:v>
                </c:pt>
                <c:pt idx="327">
                  <c:v>0.35500000000000004</c:v>
                </c:pt>
                <c:pt idx="328">
                  <c:v>0.35499999999999998</c:v>
                </c:pt>
                <c:pt idx="329">
                  <c:v>0.33700000000000002</c:v>
                </c:pt>
                <c:pt idx="330">
                  <c:v>0.32350000000000001</c:v>
                </c:pt>
                <c:pt idx="331">
                  <c:v>0.32999999999999996</c:v>
                </c:pt>
                <c:pt idx="332">
                  <c:v>0.32599999999999996</c:v>
                </c:pt>
                <c:pt idx="333">
                  <c:v>0.31899999999999995</c:v>
                </c:pt>
                <c:pt idx="334">
                  <c:v>0.29449999999999998</c:v>
                </c:pt>
                <c:pt idx="335">
                  <c:v>0.31299999999999994</c:v>
                </c:pt>
                <c:pt idx="336">
                  <c:v>0.32300000000000001</c:v>
                </c:pt>
                <c:pt idx="337">
                  <c:v>0.30649999999999999</c:v>
                </c:pt>
                <c:pt idx="338">
                  <c:v>0.31499999999999995</c:v>
                </c:pt>
                <c:pt idx="339">
                  <c:v>0.30599999999999999</c:v>
                </c:pt>
                <c:pt idx="340">
                  <c:v>0.32700000000000001</c:v>
                </c:pt>
                <c:pt idx="341">
                  <c:v>0.32900000000000001</c:v>
                </c:pt>
                <c:pt idx="342">
                  <c:v>0.32600000000000001</c:v>
                </c:pt>
                <c:pt idx="343">
                  <c:v>0.32500000000000001</c:v>
                </c:pt>
                <c:pt idx="344">
                  <c:v>0.33300000000000002</c:v>
                </c:pt>
                <c:pt idx="345">
                  <c:v>0.33299999999999996</c:v>
                </c:pt>
                <c:pt idx="346">
                  <c:v>0.32599999999999996</c:v>
                </c:pt>
                <c:pt idx="347">
                  <c:v>0.31499999999999995</c:v>
                </c:pt>
                <c:pt idx="348">
                  <c:v>0.3165</c:v>
                </c:pt>
                <c:pt idx="349">
                  <c:v>0.30399999999999994</c:v>
                </c:pt>
                <c:pt idx="350">
                  <c:v>0.32399999999999995</c:v>
                </c:pt>
                <c:pt idx="351">
                  <c:v>0.30599999999999994</c:v>
                </c:pt>
                <c:pt idx="352">
                  <c:v>0.31100000000000005</c:v>
                </c:pt>
                <c:pt idx="353">
                  <c:v>0.32100000000000006</c:v>
                </c:pt>
                <c:pt idx="354">
                  <c:v>0.25800000000000001</c:v>
                </c:pt>
                <c:pt idx="355">
                  <c:v>0.29400000000000004</c:v>
                </c:pt>
                <c:pt idx="356">
                  <c:v>0.29700000000000004</c:v>
                </c:pt>
                <c:pt idx="357">
                  <c:v>0.29300000000000004</c:v>
                </c:pt>
                <c:pt idx="358">
                  <c:v>0.26500000000000001</c:v>
                </c:pt>
                <c:pt idx="359">
                  <c:v>0.28800000000000003</c:v>
                </c:pt>
                <c:pt idx="360">
                  <c:v>0.28200000000000003</c:v>
                </c:pt>
                <c:pt idx="361">
                  <c:v>0.29600000000000004</c:v>
                </c:pt>
                <c:pt idx="362">
                  <c:v>0.28800000000000003</c:v>
                </c:pt>
                <c:pt idx="363">
                  <c:v>0.27700000000000002</c:v>
                </c:pt>
                <c:pt idx="364">
                  <c:v>0.29100000000000004</c:v>
                </c:pt>
                <c:pt idx="365">
                  <c:v>0.28000000000000003</c:v>
                </c:pt>
                <c:pt idx="366">
                  <c:v>0.26500000000000001</c:v>
                </c:pt>
                <c:pt idx="367">
                  <c:v>0.28200000000000003</c:v>
                </c:pt>
                <c:pt idx="368">
                  <c:v>0.27300000000000002</c:v>
                </c:pt>
                <c:pt idx="369">
                  <c:v>0.27799999999999991</c:v>
                </c:pt>
                <c:pt idx="370">
                  <c:v>0.30099999999999993</c:v>
                </c:pt>
                <c:pt idx="371">
                  <c:v>0.27400000000000002</c:v>
                </c:pt>
                <c:pt idx="372">
                  <c:v>0.28200000000000014</c:v>
                </c:pt>
                <c:pt idx="373">
                  <c:v>0.28999999999999992</c:v>
                </c:pt>
                <c:pt idx="374">
                  <c:v>0.29699999999999993</c:v>
                </c:pt>
                <c:pt idx="375">
                  <c:v>0.31199999999999994</c:v>
                </c:pt>
                <c:pt idx="376">
                  <c:v>0.30699999999999994</c:v>
                </c:pt>
                <c:pt idx="377">
                  <c:v>0.30000000000000004</c:v>
                </c:pt>
                <c:pt idx="378">
                  <c:v>0.32499999999999996</c:v>
                </c:pt>
                <c:pt idx="379">
                  <c:v>0.33549999999999991</c:v>
                </c:pt>
                <c:pt idx="380">
                  <c:v>0.3590000000000001</c:v>
                </c:pt>
                <c:pt idx="381">
                  <c:v>0.36399999999999999</c:v>
                </c:pt>
                <c:pt idx="382">
                  <c:v>0.35100000000000009</c:v>
                </c:pt>
                <c:pt idx="383">
                  <c:v>0.36499999999999988</c:v>
                </c:pt>
                <c:pt idx="384">
                  <c:v>0.34499999999999997</c:v>
                </c:pt>
                <c:pt idx="385">
                  <c:v>0.374</c:v>
                </c:pt>
                <c:pt idx="386">
                  <c:v>0.48199999999999987</c:v>
                </c:pt>
                <c:pt idx="387">
                  <c:v>0.47500000000000009</c:v>
                </c:pt>
                <c:pt idx="388">
                  <c:v>0.49</c:v>
                </c:pt>
                <c:pt idx="389">
                  <c:v>0.50800000000000001</c:v>
                </c:pt>
                <c:pt idx="390">
                  <c:v>0.52299999999999991</c:v>
                </c:pt>
                <c:pt idx="391">
                  <c:v>0.52300000000000002</c:v>
                </c:pt>
                <c:pt idx="392">
                  <c:v>0.52300000000000002</c:v>
                </c:pt>
                <c:pt idx="393">
                  <c:v>0.53699999999999992</c:v>
                </c:pt>
                <c:pt idx="394">
                  <c:v>0.54799999999999993</c:v>
                </c:pt>
                <c:pt idx="395">
                  <c:v>0.54299999999999993</c:v>
                </c:pt>
                <c:pt idx="396">
                  <c:v>0.52400000000000002</c:v>
                </c:pt>
                <c:pt idx="397">
                  <c:v>0.52100000000000013</c:v>
                </c:pt>
                <c:pt idx="398">
                  <c:v>0.51400000000000001</c:v>
                </c:pt>
                <c:pt idx="399">
                  <c:v>0.49199999999999999</c:v>
                </c:pt>
                <c:pt idx="400">
                  <c:v>0.48099999999999987</c:v>
                </c:pt>
                <c:pt idx="401">
                  <c:v>0.48399999999999999</c:v>
                </c:pt>
                <c:pt idx="402">
                  <c:v>0.53800000000000003</c:v>
                </c:pt>
                <c:pt idx="403">
                  <c:v>0.52100000000000013</c:v>
                </c:pt>
                <c:pt idx="404">
                  <c:v>0.50300000000000011</c:v>
                </c:pt>
                <c:pt idx="405">
                  <c:v>0.49699999999999989</c:v>
                </c:pt>
                <c:pt idx="406">
                  <c:v>0.50099999999999989</c:v>
                </c:pt>
                <c:pt idx="407">
                  <c:v>0.49599999999999977</c:v>
                </c:pt>
                <c:pt idx="408">
                  <c:v>0.48099999999999987</c:v>
                </c:pt>
                <c:pt idx="409">
                  <c:v>0.51600000000000024</c:v>
                </c:pt>
                <c:pt idx="410">
                  <c:v>0.49899999999999989</c:v>
                </c:pt>
                <c:pt idx="411">
                  <c:v>0.52800000000000002</c:v>
                </c:pt>
                <c:pt idx="412">
                  <c:v>0.50199999999999978</c:v>
                </c:pt>
                <c:pt idx="413">
                  <c:v>0.47199999999999975</c:v>
                </c:pt>
                <c:pt idx="414">
                  <c:v>0.47099999999999986</c:v>
                </c:pt>
                <c:pt idx="415">
                  <c:v>0.52100000000000013</c:v>
                </c:pt>
                <c:pt idx="416">
                  <c:v>0.52300000000000013</c:v>
                </c:pt>
                <c:pt idx="417">
                  <c:v>0.504</c:v>
                </c:pt>
                <c:pt idx="418">
                  <c:v>0.49899999999999989</c:v>
                </c:pt>
                <c:pt idx="419">
                  <c:v>0.49599999999999977</c:v>
                </c:pt>
                <c:pt idx="420">
                  <c:v>0.50599999999999978</c:v>
                </c:pt>
                <c:pt idx="421">
                  <c:v>0.5109999999999999</c:v>
                </c:pt>
                <c:pt idx="422">
                  <c:v>0.48400000000000021</c:v>
                </c:pt>
                <c:pt idx="423">
                  <c:v>0.50300000000000011</c:v>
                </c:pt>
                <c:pt idx="424">
                  <c:v>0.50800000000000001</c:v>
                </c:pt>
                <c:pt idx="425">
                  <c:v>0.51200000000000023</c:v>
                </c:pt>
                <c:pt idx="426">
                  <c:v>0.52200000000000024</c:v>
                </c:pt>
                <c:pt idx="427">
                  <c:v>0.51100000000000012</c:v>
                </c:pt>
                <c:pt idx="428">
                  <c:v>0.53200000000000003</c:v>
                </c:pt>
                <c:pt idx="429">
                  <c:v>0.5169999999999999</c:v>
                </c:pt>
                <c:pt idx="430">
                  <c:v>0.50599999999999978</c:v>
                </c:pt>
                <c:pt idx="431">
                  <c:v>0.50900000000000034</c:v>
                </c:pt>
                <c:pt idx="432">
                  <c:v>0.56300000000000017</c:v>
                </c:pt>
                <c:pt idx="433">
                  <c:v>0.55200000000000005</c:v>
                </c:pt>
                <c:pt idx="434">
                  <c:v>0.54899999999999993</c:v>
                </c:pt>
                <c:pt idx="435">
                  <c:v>0.55949999999999989</c:v>
                </c:pt>
                <c:pt idx="436">
                  <c:v>0.58099999999999996</c:v>
                </c:pt>
                <c:pt idx="437">
                  <c:v>0.58199999999999985</c:v>
                </c:pt>
                <c:pt idx="438">
                  <c:v>0.61250000000000027</c:v>
                </c:pt>
                <c:pt idx="439">
                  <c:v>0.625</c:v>
                </c:pt>
                <c:pt idx="440">
                  <c:v>0.60000000000000009</c:v>
                </c:pt>
                <c:pt idx="441">
                  <c:v>0.63499999999999979</c:v>
                </c:pt>
                <c:pt idx="442">
                  <c:v>0.61699999999999999</c:v>
                </c:pt>
                <c:pt idx="443">
                  <c:v>0.6549999999999998</c:v>
                </c:pt>
                <c:pt idx="444">
                  <c:v>0.67399999999999993</c:v>
                </c:pt>
                <c:pt idx="445">
                  <c:v>0.70400000000000018</c:v>
                </c:pt>
                <c:pt idx="446">
                  <c:v>0.70799999999999974</c:v>
                </c:pt>
                <c:pt idx="447">
                  <c:v>0.72700000000000031</c:v>
                </c:pt>
                <c:pt idx="448">
                  <c:v>0.93900000000000006</c:v>
                </c:pt>
                <c:pt idx="449">
                  <c:v>0.95199999999999996</c:v>
                </c:pt>
                <c:pt idx="450">
                  <c:v>0.93800000000000017</c:v>
                </c:pt>
                <c:pt idx="451">
                  <c:v>0.9269999999999996</c:v>
                </c:pt>
                <c:pt idx="452">
                  <c:v>0.96799999999999997</c:v>
                </c:pt>
                <c:pt idx="453">
                  <c:v>0.92700000000000005</c:v>
                </c:pt>
                <c:pt idx="454">
                  <c:v>0.93800000000000017</c:v>
                </c:pt>
                <c:pt idx="455">
                  <c:v>0.94000000000000039</c:v>
                </c:pt>
                <c:pt idx="456">
                  <c:v>0.90200000000000014</c:v>
                </c:pt>
                <c:pt idx="457">
                  <c:v>0.92799999999999994</c:v>
                </c:pt>
                <c:pt idx="458">
                  <c:v>0.95900000000000007</c:v>
                </c:pt>
                <c:pt idx="459">
                  <c:v>0.95500000000000007</c:v>
                </c:pt>
                <c:pt idx="460">
                  <c:v>0.95399999999999974</c:v>
                </c:pt>
                <c:pt idx="461">
                  <c:v>0.94500000000000028</c:v>
                </c:pt>
                <c:pt idx="462">
                  <c:v>0.96799999999999997</c:v>
                </c:pt>
                <c:pt idx="463">
                  <c:v>0.96700000000000008</c:v>
                </c:pt>
                <c:pt idx="464">
                  <c:v>0.98499999999999988</c:v>
                </c:pt>
                <c:pt idx="465">
                  <c:v>1.0740000000000003</c:v>
                </c:pt>
                <c:pt idx="466">
                  <c:v>1.0949999999999998</c:v>
                </c:pt>
                <c:pt idx="467">
                  <c:v>1.1069999999999998</c:v>
                </c:pt>
                <c:pt idx="468">
                  <c:v>1.137</c:v>
                </c:pt>
                <c:pt idx="469">
                  <c:v>1.1480000000000001</c:v>
                </c:pt>
                <c:pt idx="470">
                  <c:v>1.145</c:v>
                </c:pt>
                <c:pt idx="471">
                  <c:v>1.1670000000000003</c:v>
                </c:pt>
                <c:pt idx="472">
                  <c:v>1.1880000000000002</c:v>
                </c:pt>
                <c:pt idx="473">
                  <c:v>1.1649999999999996</c:v>
                </c:pt>
                <c:pt idx="474">
                  <c:v>1.1549999999999998</c:v>
                </c:pt>
                <c:pt idx="475">
                  <c:v>1.1930000000000001</c:v>
                </c:pt>
                <c:pt idx="476">
                  <c:v>1.2240000000000002</c:v>
                </c:pt>
                <c:pt idx="477">
                  <c:v>1.2609999999999997</c:v>
                </c:pt>
                <c:pt idx="478">
                  <c:v>1.2170000000000001</c:v>
                </c:pt>
                <c:pt idx="479">
                  <c:v>1.2250000000000001</c:v>
                </c:pt>
                <c:pt idx="480">
                  <c:v>1.2629999999999999</c:v>
                </c:pt>
                <c:pt idx="481">
                  <c:v>1.1989999999999998</c:v>
                </c:pt>
                <c:pt idx="482">
                  <c:v>1.2159999999999997</c:v>
                </c:pt>
                <c:pt idx="483">
                  <c:v>1.2250000000000001</c:v>
                </c:pt>
                <c:pt idx="484">
                  <c:v>1.226</c:v>
                </c:pt>
                <c:pt idx="485">
                  <c:v>1.1879999999999997</c:v>
                </c:pt>
                <c:pt idx="486">
                  <c:v>1.2399999999999998</c:v>
                </c:pt>
                <c:pt idx="487">
                  <c:v>1.2240000000000002</c:v>
                </c:pt>
                <c:pt idx="488">
                  <c:v>1.2010000000000001</c:v>
                </c:pt>
                <c:pt idx="489">
                  <c:v>1.202</c:v>
                </c:pt>
                <c:pt idx="490">
                  <c:v>1.2270000000000003</c:v>
                </c:pt>
                <c:pt idx="491">
                  <c:v>1.2159999999999997</c:v>
                </c:pt>
                <c:pt idx="492">
                  <c:v>1.2570000000000001</c:v>
                </c:pt>
                <c:pt idx="493">
                  <c:v>1.23</c:v>
                </c:pt>
                <c:pt idx="494">
                  <c:v>1.2630000000000003</c:v>
                </c:pt>
                <c:pt idx="495">
                  <c:v>1.2489999999999997</c:v>
                </c:pt>
                <c:pt idx="496">
                  <c:v>1.3029999999999999</c:v>
                </c:pt>
                <c:pt idx="497">
                  <c:v>1.2709999999999999</c:v>
                </c:pt>
                <c:pt idx="498">
                  <c:v>1.2290000000000001</c:v>
                </c:pt>
                <c:pt idx="499">
                  <c:v>1.181</c:v>
                </c:pt>
                <c:pt idx="500">
                  <c:v>1.1599999999999997</c:v>
                </c:pt>
                <c:pt idx="501">
                  <c:v>1.194</c:v>
                </c:pt>
                <c:pt idx="502">
                  <c:v>1.169</c:v>
                </c:pt>
                <c:pt idx="503">
                  <c:v>1.2109999999999999</c:v>
                </c:pt>
                <c:pt idx="504">
                  <c:v>1.1419999999999999</c:v>
                </c:pt>
                <c:pt idx="505">
                  <c:v>1.17</c:v>
                </c:pt>
                <c:pt idx="506">
                  <c:v>1.1200000000000001</c:v>
                </c:pt>
                <c:pt idx="507">
                  <c:v>1.0840000000000001</c:v>
                </c:pt>
                <c:pt idx="508">
                  <c:v>1.0899999999999999</c:v>
                </c:pt>
                <c:pt idx="509">
                  <c:v>0.99700000000000033</c:v>
                </c:pt>
                <c:pt idx="510">
                  <c:v>0.94699999999999962</c:v>
                </c:pt>
                <c:pt idx="511">
                  <c:v>0.95000000000000018</c:v>
                </c:pt>
                <c:pt idx="512">
                  <c:v>0.91600000000000037</c:v>
                </c:pt>
                <c:pt idx="513">
                  <c:v>0.91200000000000037</c:v>
                </c:pt>
                <c:pt idx="514">
                  <c:v>0.98899999999999988</c:v>
                </c:pt>
                <c:pt idx="515">
                  <c:v>0.94300000000000006</c:v>
                </c:pt>
                <c:pt idx="516">
                  <c:v>0.95599999999999996</c:v>
                </c:pt>
                <c:pt idx="517">
                  <c:v>0.92200000000000015</c:v>
                </c:pt>
                <c:pt idx="518">
                  <c:v>1.0300000000000002</c:v>
                </c:pt>
                <c:pt idx="519">
                  <c:v>0.99699999999999989</c:v>
                </c:pt>
                <c:pt idx="520">
                  <c:v>1.0339999999999998</c:v>
                </c:pt>
                <c:pt idx="521">
                  <c:v>1.0459999999999998</c:v>
                </c:pt>
                <c:pt idx="522">
                  <c:v>1.0539999999999998</c:v>
                </c:pt>
                <c:pt idx="523">
                  <c:v>1.0449999999999999</c:v>
                </c:pt>
                <c:pt idx="524">
                  <c:v>1.0510000000000002</c:v>
                </c:pt>
                <c:pt idx="525">
                  <c:v>1.0850000000000004</c:v>
                </c:pt>
                <c:pt idx="526">
                  <c:v>1.0640000000000001</c:v>
                </c:pt>
                <c:pt idx="527">
                  <c:v>1.0880000000000005</c:v>
                </c:pt>
                <c:pt idx="528">
                  <c:v>1.0910000000000002</c:v>
                </c:pt>
                <c:pt idx="529">
                  <c:v>1.0709999999999997</c:v>
                </c:pt>
                <c:pt idx="530">
                  <c:v>1.0779999999999998</c:v>
                </c:pt>
                <c:pt idx="531">
                  <c:v>1.0829999999999997</c:v>
                </c:pt>
                <c:pt idx="532">
                  <c:v>1.0600000000000005</c:v>
                </c:pt>
                <c:pt idx="533">
                  <c:v>1.0409999999999999</c:v>
                </c:pt>
                <c:pt idx="534">
                  <c:v>1.0989999999999998</c:v>
                </c:pt>
                <c:pt idx="535">
                  <c:v>1.1089999999999995</c:v>
                </c:pt>
                <c:pt idx="536">
                  <c:v>1.0949999999999998</c:v>
                </c:pt>
                <c:pt idx="537">
                  <c:v>1.0790000000000002</c:v>
                </c:pt>
                <c:pt idx="538">
                  <c:v>1.2220000000000004</c:v>
                </c:pt>
                <c:pt idx="539">
                  <c:v>1.1780000000000004</c:v>
                </c:pt>
                <c:pt idx="540">
                  <c:v>1.226</c:v>
                </c:pt>
                <c:pt idx="541">
                  <c:v>1.2510000000000003</c:v>
                </c:pt>
                <c:pt idx="542">
                  <c:v>1.2120000000000002</c:v>
                </c:pt>
                <c:pt idx="543">
                  <c:v>1.2440000000000002</c:v>
                </c:pt>
                <c:pt idx="544">
                  <c:v>1.2750000000000004</c:v>
                </c:pt>
                <c:pt idx="545">
                  <c:v>1.2010000000000005</c:v>
                </c:pt>
                <c:pt idx="546">
                  <c:v>1.234</c:v>
                </c:pt>
                <c:pt idx="547">
                  <c:v>1.2450000000000001</c:v>
                </c:pt>
                <c:pt idx="548">
                  <c:v>1.2509999999999999</c:v>
                </c:pt>
                <c:pt idx="549">
                  <c:v>1.2570000000000001</c:v>
                </c:pt>
                <c:pt idx="550">
                  <c:v>1.2770000000000006</c:v>
                </c:pt>
                <c:pt idx="551">
                  <c:v>1.2850000000000001</c:v>
                </c:pt>
                <c:pt idx="552">
                  <c:v>1.2559999999999998</c:v>
                </c:pt>
                <c:pt idx="553">
                  <c:v>1.2609999999999997</c:v>
                </c:pt>
                <c:pt idx="554">
                  <c:v>1.2839999999999998</c:v>
                </c:pt>
                <c:pt idx="555">
                  <c:v>1.2530000000000001</c:v>
                </c:pt>
                <c:pt idx="556">
                  <c:v>1.278</c:v>
                </c:pt>
                <c:pt idx="557">
                  <c:v>1.3260000000000005</c:v>
                </c:pt>
                <c:pt idx="558">
                  <c:v>1.2784999999999997</c:v>
                </c:pt>
                <c:pt idx="559">
                  <c:v>1.3350000000000004</c:v>
                </c:pt>
                <c:pt idx="560">
                  <c:v>1.3459999999999996</c:v>
                </c:pt>
                <c:pt idx="561">
                  <c:v>1.3509999999999995</c:v>
                </c:pt>
                <c:pt idx="562">
                  <c:v>1.3550000000000004</c:v>
                </c:pt>
                <c:pt idx="563">
                  <c:v>1.3480000000000003</c:v>
                </c:pt>
                <c:pt idx="564">
                  <c:v>1.363</c:v>
                </c:pt>
                <c:pt idx="565">
                  <c:v>1.3309999999999995</c:v>
                </c:pt>
                <c:pt idx="566">
                  <c:v>1.323</c:v>
                </c:pt>
                <c:pt idx="567">
                  <c:v>1.3209999999999997</c:v>
                </c:pt>
                <c:pt idx="568">
                  <c:v>1.3130000000000002</c:v>
                </c:pt>
                <c:pt idx="569">
                  <c:v>1.3259999999999996</c:v>
                </c:pt>
                <c:pt idx="570">
                  <c:v>1.3369999999999997</c:v>
                </c:pt>
                <c:pt idx="571">
                  <c:v>1.3235000000000006</c:v>
                </c:pt>
                <c:pt idx="572">
                  <c:v>1.2870000000000004</c:v>
                </c:pt>
                <c:pt idx="573">
                  <c:v>1.2865000000000002</c:v>
                </c:pt>
                <c:pt idx="574">
                  <c:v>1.2690000000000001</c:v>
                </c:pt>
              </c:numCache>
            </c:numRef>
          </c:val>
          <c:smooth val="0"/>
          <c:extLst>
            <c:ext xmlns:c16="http://schemas.microsoft.com/office/drawing/2014/chart" uri="{C3380CC4-5D6E-409C-BE32-E72D297353CC}">
              <c16:uniqueId val="{00000000-22A5-4610-BC50-CDC14AD9BE8C}"/>
            </c:ext>
          </c:extLst>
        </c:ser>
        <c:ser>
          <c:idx val="1"/>
          <c:order val="1"/>
          <c:tx>
            <c:strRef>
              <c:f>'F7.'!$C$8</c:f>
              <c:strCache>
                <c:ptCount val="1"/>
                <c:pt idx="0">
                  <c:v>Bolag B (BBB)</c:v>
                </c:pt>
              </c:strCache>
            </c:strRef>
          </c:tx>
          <c:spPr>
            <a:ln w="38100" cap="sq">
              <a:solidFill>
                <a:srgbClr val="F8971D"/>
              </a:solidFill>
              <a:prstDash val="solid"/>
              <a:round/>
            </a:ln>
            <a:effectLst/>
          </c:spPr>
          <c:marker>
            <c:symbol val="none"/>
          </c:marker>
          <c:val>
            <c:numRef>
              <c:f>'F7.'!$C$9:$C$583</c:f>
              <c:numCache>
                <c:formatCode>0.00</c:formatCode>
                <c:ptCount val="575"/>
                <c:pt idx="0">
                  <c:v>1.0979539999999999</c:v>
                </c:pt>
                <c:pt idx="1">
                  <c:v>1.12524</c:v>
                </c:pt>
                <c:pt idx="2">
                  <c:v>1.101545</c:v>
                </c:pt>
                <c:pt idx="3">
                  <c:v>1.1031610000000001</c:v>
                </c:pt>
                <c:pt idx="4">
                  <c:v>1.1067659999999999</c:v>
                </c:pt>
                <c:pt idx="5">
                  <c:v>1.1049260000000001</c:v>
                </c:pt>
                <c:pt idx="6">
                  <c:v>1.0693659999999998</c:v>
                </c:pt>
                <c:pt idx="7">
                  <c:v>1.0230859999999999</c:v>
                </c:pt>
                <c:pt idx="8">
                  <c:v>1.0351950000000001</c:v>
                </c:pt>
                <c:pt idx="9">
                  <c:v>1.0057319999999998</c:v>
                </c:pt>
                <c:pt idx="10">
                  <c:v>0.98105799999999999</c:v>
                </c:pt>
                <c:pt idx="11">
                  <c:v>0.980742</c:v>
                </c:pt>
                <c:pt idx="12">
                  <c:v>0.98523000000000005</c:v>
                </c:pt>
                <c:pt idx="13">
                  <c:v>0.97508800000000007</c:v>
                </c:pt>
                <c:pt idx="14">
                  <c:v>0.98295600000000005</c:v>
                </c:pt>
                <c:pt idx="15">
                  <c:v>1.021965</c:v>
                </c:pt>
                <c:pt idx="16">
                  <c:v>1.0352950000000001</c:v>
                </c:pt>
                <c:pt idx="17">
                  <c:v>1.054516</c:v>
                </c:pt>
                <c:pt idx="18">
                  <c:v>1.0510299999999999</c:v>
                </c:pt>
                <c:pt idx="19">
                  <c:v>1.0603309999999999</c:v>
                </c:pt>
                <c:pt idx="20">
                  <c:v>1.0697509999999999</c:v>
                </c:pt>
                <c:pt idx="21">
                  <c:v>1.060198</c:v>
                </c:pt>
                <c:pt idx="22">
                  <c:v>1.0745830000000001</c:v>
                </c:pt>
                <c:pt idx="23">
                  <c:v>1.0889550000000001</c:v>
                </c:pt>
                <c:pt idx="24">
                  <c:v>1.0774269999999999</c:v>
                </c:pt>
                <c:pt idx="25">
                  <c:v>1.0761160000000001</c:v>
                </c:pt>
                <c:pt idx="26">
                  <c:v>1.08142</c:v>
                </c:pt>
                <c:pt idx="27">
                  <c:v>1.0878359999999998</c:v>
                </c:pt>
                <c:pt idx="28">
                  <c:v>1.0909119999999999</c:v>
                </c:pt>
                <c:pt idx="29">
                  <c:v>1.0812339999999998</c:v>
                </c:pt>
                <c:pt idx="30">
                  <c:v>1.0906230000000001</c:v>
                </c:pt>
                <c:pt idx="31">
                  <c:v>1.0929989999999998</c:v>
                </c:pt>
                <c:pt idx="32">
                  <c:v>1.0889989999999998</c:v>
                </c:pt>
                <c:pt idx="33">
                  <c:v>1.0894779999999999</c:v>
                </c:pt>
                <c:pt idx="34">
                  <c:v>1.1170979999999999</c:v>
                </c:pt>
                <c:pt idx="35">
                  <c:v>1.1100509999999999</c:v>
                </c:pt>
                <c:pt idx="36">
                  <c:v>1.1227689999999999</c:v>
                </c:pt>
                <c:pt idx="37">
                  <c:v>1.105348</c:v>
                </c:pt>
                <c:pt idx="38">
                  <c:v>1.1386090000000002</c:v>
                </c:pt>
                <c:pt idx="39">
                  <c:v>1.1320530000000002</c:v>
                </c:pt>
                <c:pt idx="40">
                  <c:v>1.1727259999999999</c:v>
                </c:pt>
                <c:pt idx="41">
                  <c:v>1.2557830000000001</c:v>
                </c:pt>
                <c:pt idx="42">
                  <c:v>1.266284</c:v>
                </c:pt>
                <c:pt idx="43">
                  <c:v>1.2668009999999998</c:v>
                </c:pt>
                <c:pt idx="44">
                  <c:v>1.287253</c:v>
                </c:pt>
                <c:pt idx="45">
                  <c:v>1.280273</c:v>
                </c:pt>
                <c:pt idx="46">
                  <c:v>1.2821899999999999</c:v>
                </c:pt>
                <c:pt idx="47">
                  <c:v>1.275917</c:v>
                </c:pt>
                <c:pt idx="48">
                  <c:v>1.2700030000000002</c:v>
                </c:pt>
                <c:pt idx="49">
                  <c:v>1.2425710000000001</c:v>
                </c:pt>
                <c:pt idx="50">
                  <c:v>1.2038500000000001</c:v>
                </c:pt>
                <c:pt idx="51">
                  <c:v>1.1992970000000001</c:v>
                </c:pt>
                <c:pt idx="52">
                  <c:v>1.1879569999999999</c:v>
                </c:pt>
                <c:pt idx="53">
                  <c:v>1.190356</c:v>
                </c:pt>
                <c:pt idx="54">
                  <c:v>1.160933</c:v>
                </c:pt>
                <c:pt idx="55">
                  <c:v>1.170965</c:v>
                </c:pt>
                <c:pt idx="56">
                  <c:v>1.1682990000000002</c:v>
                </c:pt>
                <c:pt idx="57">
                  <c:v>1.1727829999999999</c:v>
                </c:pt>
                <c:pt idx="58">
                  <c:v>1.160461</c:v>
                </c:pt>
                <c:pt idx="59">
                  <c:v>1.165484</c:v>
                </c:pt>
                <c:pt idx="60">
                  <c:v>1.133958</c:v>
                </c:pt>
                <c:pt idx="61">
                  <c:v>1.119945</c:v>
                </c:pt>
                <c:pt idx="62">
                  <c:v>1.126009</c:v>
                </c:pt>
                <c:pt idx="63">
                  <c:v>1.0991310000000001</c:v>
                </c:pt>
                <c:pt idx="64">
                  <c:v>1.095116</c:v>
                </c:pt>
                <c:pt idx="65">
                  <c:v>1.07409</c:v>
                </c:pt>
                <c:pt idx="66">
                  <c:v>1.065674</c:v>
                </c:pt>
                <c:pt idx="67">
                  <c:v>1.0587680000000002</c:v>
                </c:pt>
                <c:pt idx="68">
                  <c:v>1.0407170000000001</c:v>
                </c:pt>
                <c:pt idx="69">
                  <c:v>1.0404960000000001</c:v>
                </c:pt>
                <c:pt idx="70">
                  <c:v>1.032189</c:v>
                </c:pt>
                <c:pt idx="71">
                  <c:v>1.0102769999999999</c:v>
                </c:pt>
                <c:pt idx="72">
                  <c:v>1.026222</c:v>
                </c:pt>
                <c:pt idx="73">
                  <c:v>0.96541900000000003</c:v>
                </c:pt>
                <c:pt idx="74">
                  <c:v>0.984491</c:v>
                </c:pt>
                <c:pt idx="75">
                  <c:v>0.92999000000000009</c:v>
                </c:pt>
                <c:pt idx="76">
                  <c:v>0.94567900000000005</c:v>
                </c:pt>
                <c:pt idx="77">
                  <c:v>0.93253200000000003</c:v>
                </c:pt>
                <c:pt idx="78">
                  <c:v>0.95093499999999997</c:v>
                </c:pt>
                <c:pt idx="79">
                  <c:v>0.91820499999999994</c:v>
                </c:pt>
                <c:pt idx="80">
                  <c:v>0.92615400000000003</c:v>
                </c:pt>
                <c:pt idx="81">
                  <c:v>0.91559899999999994</c:v>
                </c:pt>
                <c:pt idx="82">
                  <c:v>0.91559899999999994</c:v>
                </c:pt>
                <c:pt idx="83">
                  <c:v>0.92664800000000003</c:v>
                </c:pt>
                <c:pt idx="84">
                  <c:v>0.92983099999999996</c:v>
                </c:pt>
                <c:pt idx="85">
                  <c:v>0.91235699999999997</c:v>
                </c:pt>
                <c:pt idx="86">
                  <c:v>0.90235499999999991</c:v>
                </c:pt>
                <c:pt idx="87">
                  <c:v>0.90235499999999991</c:v>
                </c:pt>
                <c:pt idx="88">
                  <c:v>0.92512099999999997</c:v>
                </c:pt>
                <c:pt idx="89">
                  <c:v>0.89476699999999998</c:v>
                </c:pt>
                <c:pt idx="90">
                  <c:v>0.90344800000000003</c:v>
                </c:pt>
                <c:pt idx="91">
                  <c:v>0.89837599999999995</c:v>
                </c:pt>
                <c:pt idx="92">
                  <c:v>0.90035999999999994</c:v>
                </c:pt>
                <c:pt idx="93">
                  <c:v>0.88595599999999997</c:v>
                </c:pt>
                <c:pt idx="94">
                  <c:v>0.86582899999999996</c:v>
                </c:pt>
                <c:pt idx="95">
                  <c:v>0.84164599999999989</c:v>
                </c:pt>
                <c:pt idx="96">
                  <c:v>0.84724899999999992</c:v>
                </c:pt>
                <c:pt idx="97">
                  <c:v>0.85314899999999994</c:v>
                </c:pt>
                <c:pt idx="98">
                  <c:v>0.85390199999999994</c:v>
                </c:pt>
                <c:pt idx="99">
                  <c:v>0.83797699999999997</c:v>
                </c:pt>
                <c:pt idx="100">
                  <c:v>0.80123999999999995</c:v>
                </c:pt>
                <c:pt idx="101">
                  <c:v>0.77638499999999999</c:v>
                </c:pt>
                <c:pt idx="102">
                  <c:v>0.77284399999999998</c:v>
                </c:pt>
                <c:pt idx="103">
                  <c:v>0.76695400000000002</c:v>
                </c:pt>
                <c:pt idx="104">
                  <c:v>0.77245699999999995</c:v>
                </c:pt>
                <c:pt idx="105">
                  <c:v>0.73737799999999998</c:v>
                </c:pt>
                <c:pt idx="106">
                  <c:v>0.75434800000000002</c:v>
                </c:pt>
                <c:pt idx="107">
                  <c:v>0.75888999999999995</c:v>
                </c:pt>
                <c:pt idx="108">
                  <c:v>0.76529400000000003</c:v>
                </c:pt>
                <c:pt idx="109">
                  <c:v>0.75805500000000003</c:v>
                </c:pt>
                <c:pt idx="110">
                  <c:v>0.74111399999999994</c:v>
                </c:pt>
                <c:pt idx="111">
                  <c:v>0.72864999999999991</c:v>
                </c:pt>
                <c:pt idx="112">
                  <c:v>0.75874999999999992</c:v>
                </c:pt>
                <c:pt idx="113">
                  <c:v>0.73972799999999994</c:v>
                </c:pt>
                <c:pt idx="114">
                  <c:v>0.74724299999999999</c:v>
                </c:pt>
                <c:pt idx="115">
                  <c:v>0.74580599999999997</c:v>
                </c:pt>
                <c:pt idx="116">
                  <c:v>0.72778999999999994</c:v>
                </c:pt>
                <c:pt idx="117">
                  <c:v>0.70349799999999996</c:v>
                </c:pt>
                <c:pt idx="118">
                  <c:v>0.71617700000000006</c:v>
                </c:pt>
                <c:pt idx="119">
                  <c:v>0.68912600000000002</c:v>
                </c:pt>
                <c:pt idx="120">
                  <c:v>0.70311400000000002</c:v>
                </c:pt>
                <c:pt idx="121">
                  <c:v>0.69985800000000009</c:v>
                </c:pt>
                <c:pt idx="122">
                  <c:v>0.69744100000000009</c:v>
                </c:pt>
                <c:pt idx="123">
                  <c:v>0.67602600000000002</c:v>
                </c:pt>
                <c:pt idx="124">
                  <c:v>0.67255700000000007</c:v>
                </c:pt>
                <c:pt idx="125">
                  <c:v>0.69201800000000002</c:v>
                </c:pt>
                <c:pt idx="126">
                  <c:v>0.69216100000000003</c:v>
                </c:pt>
                <c:pt idx="127">
                  <c:v>0.68427199999999999</c:v>
                </c:pt>
                <c:pt idx="128">
                  <c:v>0.70801400000000003</c:v>
                </c:pt>
                <c:pt idx="129">
                  <c:v>0.69698300000000002</c:v>
                </c:pt>
                <c:pt idx="130">
                  <c:v>0.70435999999999999</c:v>
                </c:pt>
                <c:pt idx="131">
                  <c:v>0.71224200000000004</c:v>
                </c:pt>
                <c:pt idx="132">
                  <c:v>0.70458500000000002</c:v>
                </c:pt>
                <c:pt idx="133">
                  <c:v>0.704295</c:v>
                </c:pt>
                <c:pt idx="134">
                  <c:v>0.69425300000000001</c:v>
                </c:pt>
                <c:pt idx="135">
                  <c:v>0.66914800000000008</c:v>
                </c:pt>
                <c:pt idx="136">
                  <c:v>0.70225800000000005</c:v>
                </c:pt>
                <c:pt idx="137">
                  <c:v>0.69855800000000001</c:v>
                </c:pt>
                <c:pt idx="138">
                  <c:v>0.70095799999999997</c:v>
                </c:pt>
                <c:pt idx="139">
                  <c:v>0.69593099999999997</c:v>
                </c:pt>
                <c:pt idx="140">
                  <c:v>0.69940000000000002</c:v>
                </c:pt>
                <c:pt idx="141">
                  <c:v>0.71259400000000006</c:v>
                </c:pt>
                <c:pt idx="142">
                  <c:v>0.72149099999999999</c:v>
                </c:pt>
                <c:pt idx="143">
                  <c:v>0.703426</c:v>
                </c:pt>
                <c:pt idx="144">
                  <c:v>0.71027400000000007</c:v>
                </c:pt>
                <c:pt idx="145">
                  <c:v>0.70458399999999999</c:v>
                </c:pt>
                <c:pt idx="146">
                  <c:v>0.70563100000000001</c:v>
                </c:pt>
                <c:pt idx="147">
                  <c:v>0.69674599999999998</c:v>
                </c:pt>
                <c:pt idx="148">
                  <c:v>0.69731199999999993</c:v>
                </c:pt>
                <c:pt idx="149">
                  <c:v>0.69351300000000005</c:v>
                </c:pt>
                <c:pt idx="150">
                  <c:v>0.71054899999999999</c:v>
                </c:pt>
                <c:pt idx="151">
                  <c:v>0.72627300000000006</c:v>
                </c:pt>
                <c:pt idx="152">
                  <c:v>0.71684700000000001</c:v>
                </c:pt>
                <c:pt idx="153">
                  <c:v>0.72182500000000005</c:v>
                </c:pt>
                <c:pt idx="154">
                  <c:v>0.72525300000000004</c:v>
                </c:pt>
                <c:pt idx="155">
                  <c:v>0.712117</c:v>
                </c:pt>
                <c:pt idx="156">
                  <c:v>0.73761600000000005</c:v>
                </c:pt>
                <c:pt idx="157">
                  <c:v>0.73848000000000003</c:v>
                </c:pt>
                <c:pt idx="158">
                  <c:v>0.74438199999999999</c:v>
                </c:pt>
                <c:pt idx="159">
                  <c:v>0.71647499999999997</c:v>
                </c:pt>
                <c:pt idx="160">
                  <c:v>0.72958699999999999</c:v>
                </c:pt>
                <c:pt idx="161">
                  <c:v>0.73689199999999999</c:v>
                </c:pt>
                <c:pt idx="162">
                  <c:v>0.74090800000000001</c:v>
                </c:pt>
                <c:pt idx="163">
                  <c:v>0.72651699999999997</c:v>
                </c:pt>
                <c:pt idx="164">
                  <c:v>0.73560599999999998</c:v>
                </c:pt>
                <c:pt idx="165">
                  <c:v>0.69036750000000002</c:v>
                </c:pt>
                <c:pt idx="166">
                  <c:v>0.68797100000000011</c:v>
                </c:pt>
                <c:pt idx="167">
                  <c:v>0.70246399999999998</c:v>
                </c:pt>
                <c:pt idx="168">
                  <c:v>0.68685099999999999</c:v>
                </c:pt>
                <c:pt idx="169">
                  <c:v>0.68183349999999998</c:v>
                </c:pt>
                <c:pt idx="170">
                  <c:v>0.69527349999999999</c:v>
                </c:pt>
                <c:pt idx="171">
                  <c:v>0.69528999999999996</c:v>
                </c:pt>
                <c:pt idx="172">
                  <c:v>0.69279800000000002</c:v>
                </c:pt>
                <c:pt idx="173">
                  <c:v>0.69341399999999997</c:v>
                </c:pt>
                <c:pt idx="174">
                  <c:v>0.7028105</c:v>
                </c:pt>
                <c:pt idx="175">
                  <c:v>0.69890350000000001</c:v>
                </c:pt>
                <c:pt idx="176">
                  <c:v>0.69061399999999995</c:v>
                </c:pt>
                <c:pt idx="177">
                  <c:v>0.69774599999999998</c:v>
                </c:pt>
                <c:pt idx="178">
                  <c:v>0.67740050000000007</c:v>
                </c:pt>
                <c:pt idx="179">
                  <c:v>0.68982299999999996</c:v>
                </c:pt>
                <c:pt idx="180">
                  <c:v>0.70284899999999995</c:v>
                </c:pt>
                <c:pt idx="181">
                  <c:v>0.69710899999999998</c:v>
                </c:pt>
                <c:pt idx="182">
                  <c:v>0.69925449999999989</c:v>
                </c:pt>
                <c:pt idx="183">
                  <c:v>0.69811000000000001</c:v>
                </c:pt>
                <c:pt idx="184">
                  <c:v>0.71180099999999991</c:v>
                </c:pt>
                <c:pt idx="185">
                  <c:v>0.70139050000000003</c:v>
                </c:pt>
                <c:pt idx="186">
                  <c:v>0.69725099999999995</c:v>
                </c:pt>
                <c:pt idx="187">
                  <c:v>0.71266249999999998</c:v>
                </c:pt>
                <c:pt idx="188">
                  <c:v>0.69960249999999991</c:v>
                </c:pt>
                <c:pt idx="189">
                  <c:v>0.7164585</c:v>
                </c:pt>
                <c:pt idx="190">
                  <c:v>0.72360599999999997</c:v>
                </c:pt>
                <c:pt idx="191">
                  <c:v>0.6895595000000001</c:v>
                </c:pt>
                <c:pt idx="192">
                  <c:v>0.70061099999999987</c:v>
                </c:pt>
                <c:pt idx="193">
                  <c:v>0.7176515</c:v>
                </c:pt>
                <c:pt idx="194">
                  <c:v>0.70448299999999997</c:v>
                </c:pt>
                <c:pt idx="195">
                  <c:v>0.70656750000000001</c:v>
                </c:pt>
                <c:pt idx="196">
                  <c:v>0.69678499999999999</c:v>
                </c:pt>
                <c:pt idx="197">
                  <c:v>0.71447349999999998</c:v>
                </c:pt>
                <c:pt idx="198">
                  <c:v>0.71014299999999997</c:v>
                </c:pt>
                <c:pt idx="199">
                  <c:v>0.7030145000000001</c:v>
                </c:pt>
                <c:pt idx="200">
                  <c:v>0.69777050000000007</c:v>
                </c:pt>
                <c:pt idx="201">
                  <c:v>0.72251549999999998</c:v>
                </c:pt>
                <c:pt idx="202">
                  <c:v>0.71361750000000002</c:v>
                </c:pt>
                <c:pt idx="203">
                  <c:v>0.70394449999999997</c:v>
                </c:pt>
                <c:pt idx="204">
                  <c:v>0.69420700000000002</c:v>
                </c:pt>
                <c:pt idx="205">
                  <c:v>0.70281149999999992</c:v>
                </c:pt>
                <c:pt idx="206">
                  <c:v>0.70078299999999993</c:v>
                </c:pt>
                <c:pt idx="207">
                  <c:v>0.70911799999999992</c:v>
                </c:pt>
                <c:pt idx="208">
                  <c:v>0.70134049999999992</c:v>
                </c:pt>
                <c:pt idx="209">
                  <c:v>0.70443349999999993</c:v>
                </c:pt>
                <c:pt idx="210">
                  <c:v>0.7053195000000001</c:v>
                </c:pt>
                <c:pt idx="211">
                  <c:v>0.72286449999999991</c:v>
                </c:pt>
                <c:pt idx="212">
                  <c:v>0.71409800000000001</c:v>
                </c:pt>
                <c:pt idx="213">
                  <c:v>0.72526550000000001</c:v>
                </c:pt>
                <c:pt idx="214">
                  <c:v>0.71895949999999997</c:v>
                </c:pt>
                <c:pt idx="215">
                  <c:v>0.72714750000000006</c:v>
                </c:pt>
                <c:pt idx="216">
                  <c:v>0.7182059999999999</c:v>
                </c:pt>
                <c:pt idx="217">
                  <c:v>0.73222799999999999</c:v>
                </c:pt>
                <c:pt idx="218">
                  <c:v>0.71593949999999995</c:v>
                </c:pt>
                <c:pt idx="219">
                  <c:v>0.7196475</c:v>
                </c:pt>
                <c:pt idx="220">
                  <c:v>0.72368650000000001</c:v>
                </c:pt>
                <c:pt idx="221">
                  <c:v>0.72453300000000009</c:v>
                </c:pt>
                <c:pt idx="222">
                  <c:v>0.71223349999999996</c:v>
                </c:pt>
                <c:pt idx="223">
                  <c:v>0.72706399999999993</c:v>
                </c:pt>
                <c:pt idx="224">
                  <c:v>0.71020749999999999</c:v>
                </c:pt>
                <c:pt idx="225">
                  <c:v>0.72007599999999994</c:v>
                </c:pt>
                <c:pt idx="226">
                  <c:v>0.71471050000000003</c:v>
                </c:pt>
                <c:pt idx="227">
                  <c:v>0.7150955</c:v>
                </c:pt>
                <c:pt idx="228">
                  <c:v>0.71384550000000002</c:v>
                </c:pt>
                <c:pt idx="229">
                  <c:v>0.7269485</c:v>
                </c:pt>
                <c:pt idx="230">
                  <c:v>0.70652200000000009</c:v>
                </c:pt>
                <c:pt idx="231">
                  <c:v>0.71778000000000008</c:v>
                </c:pt>
                <c:pt idx="232">
                  <c:v>0.71737249999999997</c:v>
                </c:pt>
                <c:pt idx="233">
                  <c:v>0.72269050000000001</c:v>
                </c:pt>
                <c:pt idx="234">
                  <c:v>0.71691700000000003</c:v>
                </c:pt>
                <c:pt idx="235">
                  <c:v>0.71759649999999997</c:v>
                </c:pt>
                <c:pt idx="236">
                  <c:v>0.71512949999999997</c:v>
                </c:pt>
                <c:pt idx="237">
                  <c:v>0.72304199999999996</c:v>
                </c:pt>
                <c:pt idx="238">
                  <c:v>0.71128950000000002</c:v>
                </c:pt>
                <c:pt idx="239">
                  <c:v>0.69698100000000007</c:v>
                </c:pt>
                <c:pt idx="240">
                  <c:v>0.70281550000000004</c:v>
                </c:pt>
                <c:pt idx="241">
                  <c:v>0.71242950000000005</c:v>
                </c:pt>
                <c:pt idx="242">
                  <c:v>0.72061500000000001</c:v>
                </c:pt>
                <c:pt idx="243">
                  <c:v>0.73000100000000001</c:v>
                </c:pt>
                <c:pt idx="244">
                  <c:v>0.71859600000000001</c:v>
                </c:pt>
                <c:pt idx="245">
                  <c:v>0.70269550000000003</c:v>
                </c:pt>
                <c:pt idx="246">
                  <c:v>0.697218</c:v>
                </c:pt>
                <c:pt idx="247">
                  <c:v>0.69217899999999999</c:v>
                </c:pt>
                <c:pt idx="248">
                  <c:v>0.68713849999999999</c:v>
                </c:pt>
                <c:pt idx="249">
                  <c:v>0.69184199999999996</c:v>
                </c:pt>
                <c:pt idx="250">
                  <c:v>0.6891529999999999</c:v>
                </c:pt>
                <c:pt idx="251">
                  <c:v>0.69001400000000002</c:v>
                </c:pt>
                <c:pt idx="252">
                  <c:v>0.67275799999999997</c:v>
                </c:pt>
                <c:pt idx="253">
                  <c:v>0.66949999999999998</c:v>
                </c:pt>
                <c:pt idx="254">
                  <c:v>0.67199999999999993</c:v>
                </c:pt>
                <c:pt idx="255">
                  <c:v>0.64649999999999996</c:v>
                </c:pt>
                <c:pt idx="256">
                  <c:v>0.64100000000000001</c:v>
                </c:pt>
                <c:pt idx="257">
                  <c:v>0.61499999999999999</c:v>
                </c:pt>
                <c:pt idx="258">
                  <c:v>0.64500000000000002</c:v>
                </c:pt>
                <c:pt idx="259">
                  <c:v>0.63900000000000001</c:v>
                </c:pt>
                <c:pt idx="260">
                  <c:v>0.62650000000000006</c:v>
                </c:pt>
                <c:pt idx="261">
                  <c:v>0.65300000000000002</c:v>
                </c:pt>
                <c:pt idx="262">
                  <c:v>0.61850000000000005</c:v>
                </c:pt>
                <c:pt idx="263">
                  <c:v>0.61450000000000005</c:v>
                </c:pt>
                <c:pt idx="264">
                  <c:v>0.63100000000000001</c:v>
                </c:pt>
                <c:pt idx="265">
                  <c:v>0.62550000000000006</c:v>
                </c:pt>
                <c:pt idx="266">
                  <c:v>0.627</c:v>
                </c:pt>
                <c:pt idx="267">
                  <c:v>0.6090000000000001</c:v>
                </c:pt>
                <c:pt idx="268">
                  <c:v>0.59800000000000009</c:v>
                </c:pt>
                <c:pt idx="269">
                  <c:v>0.58950000000000002</c:v>
                </c:pt>
                <c:pt idx="270">
                  <c:v>0.61749999999999994</c:v>
                </c:pt>
                <c:pt idx="271">
                  <c:v>0.60350000000000004</c:v>
                </c:pt>
                <c:pt idx="272">
                  <c:v>0.61250000000000004</c:v>
                </c:pt>
                <c:pt idx="273">
                  <c:v>0.60599999999999987</c:v>
                </c:pt>
                <c:pt idx="274">
                  <c:v>0.62</c:v>
                </c:pt>
                <c:pt idx="275">
                  <c:v>0.61599999999999999</c:v>
                </c:pt>
                <c:pt idx="276">
                  <c:v>0.62250000000000005</c:v>
                </c:pt>
                <c:pt idx="277">
                  <c:v>0.59250000000000003</c:v>
                </c:pt>
                <c:pt idx="278">
                  <c:v>0.63</c:v>
                </c:pt>
                <c:pt idx="279">
                  <c:v>0.61899999999999999</c:v>
                </c:pt>
                <c:pt idx="280">
                  <c:v>0.61549999999999994</c:v>
                </c:pt>
                <c:pt idx="281">
                  <c:v>0.623</c:v>
                </c:pt>
                <c:pt idx="282">
                  <c:v>0.60799999999999998</c:v>
                </c:pt>
                <c:pt idx="283">
                  <c:v>0.59850000000000003</c:v>
                </c:pt>
                <c:pt idx="284">
                  <c:v>0.60899999999999999</c:v>
                </c:pt>
                <c:pt idx="285">
                  <c:v>0.64050000000000007</c:v>
                </c:pt>
                <c:pt idx="286">
                  <c:v>0.67100000000000004</c:v>
                </c:pt>
                <c:pt idx="287">
                  <c:v>0.64649999999999996</c:v>
                </c:pt>
                <c:pt idx="288">
                  <c:v>0.66800000000000004</c:v>
                </c:pt>
                <c:pt idx="289">
                  <c:v>0.67500000000000004</c:v>
                </c:pt>
                <c:pt idx="290">
                  <c:v>0.68699999999999994</c:v>
                </c:pt>
                <c:pt idx="291">
                  <c:v>0.69399999999999995</c:v>
                </c:pt>
                <c:pt idx="292">
                  <c:v>0.68500000000000005</c:v>
                </c:pt>
                <c:pt idx="293">
                  <c:v>0.64400000000000002</c:v>
                </c:pt>
                <c:pt idx="294">
                  <c:v>0.67699999999999994</c:v>
                </c:pt>
                <c:pt idx="295">
                  <c:v>0.68200000000000005</c:v>
                </c:pt>
                <c:pt idx="296">
                  <c:v>0.6825</c:v>
                </c:pt>
                <c:pt idx="297">
                  <c:v>0.68700000000000006</c:v>
                </c:pt>
                <c:pt idx="298">
                  <c:v>0.69899999999999995</c:v>
                </c:pt>
                <c:pt idx="299">
                  <c:v>0.71250000000000002</c:v>
                </c:pt>
                <c:pt idx="300">
                  <c:v>0.69499999999999995</c:v>
                </c:pt>
                <c:pt idx="301">
                  <c:v>0.69350000000000001</c:v>
                </c:pt>
                <c:pt idx="302">
                  <c:v>0.68150000000000011</c:v>
                </c:pt>
                <c:pt idx="303">
                  <c:v>0.69350000000000001</c:v>
                </c:pt>
                <c:pt idx="304">
                  <c:v>0.76449999999999996</c:v>
                </c:pt>
                <c:pt idx="305">
                  <c:v>0.76600000000000001</c:v>
                </c:pt>
                <c:pt idx="306">
                  <c:v>0.77150000000000007</c:v>
                </c:pt>
                <c:pt idx="307">
                  <c:v>0.72900000000000009</c:v>
                </c:pt>
                <c:pt idx="308">
                  <c:v>0.73299999999999998</c:v>
                </c:pt>
                <c:pt idx="309">
                  <c:v>0.73399999999999999</c:v>
                </c:pt>
                <c:pt idx="310">
                  <c:v>0.67900000000000005</c:v>
                </c:pt>
                <c:pt idx="311">
                  <c:v>0.69099999999999995</c:v>
                </c:pt>
                <c:pt idx="312">
                  <c:v>0.69350000000000001</c:v>
                </c:pt>
                <c:pt idx="313">
                  <c:v>0.69899999999999995</c:v>
                </c:pt>
                <c:pt idx="314">
                  <c:v>0.6865</c:v>
                </c:pt>
                <c:pt idx="315">
                  <c:v>0.71449999999999991</c:v>
                </c:pt>
                <c:pt idx="316">
                  <c:v>0.71199999999999997</c:v>
                </c:pt>
                <c:pt idx="317">
                  <c:v>0.73899999999999988</c:v>
                </c:pt>
                <c:pt idx="318">
                  <c:v>0.74099999999999999</c:v>
                </c:pt>
                <c:pt idx="319">
                  <c:v>0.73450000000000004</c:v>
                </c:pt>
                <c:pt idx="320">
                  <c:v>0.79100000000000004</c:v>
                </c:pt>
                <c:pt idx="321">
                  <c:v>0.80399999999999994</c:v>
                </c:pt>
                <c:pt idx="322">
                  <c:v>0.84699999999999998</c:v>
                </c:pt>
                <c:pt idx="323">
                  <c:v>0.86249999999999993</c:v>
                </c:pt>
                <c:pt idx="324">
                  <c:v>0.88</c:v>
                </c:pt>
                <c:pt idx="325">
                  <c:v>0.89549999999999996</c:v>
                </c:pt>
                <c:pt idx="326">
                  <c:v>0.91349999999999998</c:v>
                </c:pt>
                <c:pt idx="327">
                  <c:v>0.92600000000000005</c:v>
                </c:pt>
                <c:pt idx="328">
                  <c:v>0.92899999999999994</c:v>
                </c:pt>
                <c:pt idx="329">
                  <c:v>0.92649999999999999</c:v>
                </c:pt>
                <c:pt idx="330">
                  <c:v>0.873</c:v>
                </c:pt>
                <c:pt idx="331">
                  <c:v>0.874</c:v>
                </c:pt>
                <c:pt idx="332">
                  <c:v>0.86399999999999999</c:v>
                </c:pt>
                <c:pt idx="333">
                  <c:v>0.86050000000000004</c:v>
                </c:pt>
                <c:pt idx="334">
                  <c:v>0.872</c:v>
                </c:pt>
                <c:pt idx="335">
                  <c:v>0.85899999999999999</c:v>
                </c:pt>
                <c:pt idx="336">
                  <c:v>0.8630000000000001</c:v>
                </c:pt>
                <c:pt idx="337">
                  <c:v>0.84850000000000003</c:v>
                </c:pt>
                <c:pt idx="338">
                  <c:v>0.85149999999999992</c:v>
                </c:pt>
                <c:pt idx="339">
                  <c:v>0.84950000000000014</c:v>
                </c:pt>
                <c:pt idx="340">
                  <c:v>0.84449999999999992</c:v>
                </c:pt>
                <c:pt idx="341">
                  <c:v>0.85550000000000004</c:v>
                </c:pt>
                <c:pt idx="342">
                  <c:v>0.85649999999999993</c:v>
                </c:pt>
                <c:pt idx="343">
                  <c:v>0.85749999999999993</c:v>
                </c:pt>
                <c:pt idx="344">
                  <c:v>0.85500000000000009</c:v>
                </c:pt>
                <c:pt idx="345">
                  <c:v>0.8580000000000001</c:v>
                </c:pt>
                <c:pt idx="346">
                  <c:v>0.84100000000000008</c:v>
                </c:pt>
                <c:pt idx="347">
                  <c:v>0.83599999999999997</c:v>
                </c:pt>
                <c:pt idx="348">
                  <c:v>0.81150000000000011</c:v>
                </c:pt>
                <c:pt idx="349">
                  <c:v>0.81799999999999995</c:v>
                </c:pt>
                <c:pt idx="350">
                  <c:v>0.83750000000000002</c:v>
                </c:pt>
                <c:pt idx="351">
                  <c:v>0.8244999999999999</c:v>
                </c:pt>
                <c:pt idx="352">
                  <c:v>0.82600000000000007</c:v>
                </c:pt>
                <c:pt idx="353">
                  <c:v>0.83900000000000008</c:v>
                </c:pt>
                <c:pt idx="354">
                  <c:v>0.80999999999999994</c:v>
                </c:pt>
                <c:pt idx="355">
                  <c:v>0.8145</c:v>
                </c:pt>
                <c:pt idx="356">
                  <c:v>0.81700000000000006</c:v>
                </c:pt>
                <c:pt idx="357">
                  <c:v>0.8125</c:v>
                </c:pt>
                <c:pt idx="358">
                  <c:v>0.78199999999999992</c:v>
                </c:pt>
                <c:pt idx="359">
                  <c:v>0.80549999999999999</c:v>
                </c:pt>
                <c:pt idx="360">
                  <c:v>0.81799999999999995</c:v>
                </c:pt>
                <c:pt idx="361">
                  <c:v>0.84350000000000003</c:v>
                </c:pt>
                <c:pt idx="362">
                  <c:v>0.82199999999999995</c:v>
                </c:pt>
                <c:pt idx="363">
                  <c:v>0.82350000000000001</c:v>
                </c:pt>
                <c:pt idx="364">
                  <c:v>0.84299999999999997</c:v>
                </c:pt>
                <c:pt idx="365">
                  <c:v>0.83600000000000008</c:v>
                </c:pt>
                <c:pt idx="366">
                  <c:v>0.80099999999999993</c:v>
                </c:pt>
                <c:pt idx="367">
                  <c:v>0.83549999999999991</c:v>
                </c:pt>
                <c:pt idx="368">
                  <c:v>0.81100000000000005</c:v>
                </c:pt>
                <c:pt idx="369">
                  <c:v>0.82350000000000001</c:v>
                </c:pt>
                <c:pt idx="370">
                  <c:v>0.83399999999999996</c:v>
                </c:pt>
                <c:pt idx="371">
                  <c:v>0.79100000000000004</c:v>
                </c:pt>
                <c:pt idx="372">
                  <c:v>0.81900000000000006</c:v>
                </c:pt>
                <c:pt idx="373">
                  <c:v>0.9</c:v>
                </c:pt>
                <c:pt idx="374">
                  <c:v>0.89500000000000002</c:v>
                </c:pt>
                <c:pt idx="375">
                  <c:v>0.97050000000000014</c:v>
                </c:pt>
                <c:pt idx="376">
                  <c:v>0.95199999999999996</c:v>
                </c:pt>
                <c:pt idx="377">
                  <c:v>0.9335</c:v>
                </c:pt>
                <c:pt idx="378">
                  <c:v>0.93149999999999999</c:v>
                </c:pt>
                <c:pt idx="379">
                  <c:v>1.0150000000000001</c:v>
                </c:pt>
                <c:pt idx="380">
                  <c:v>1.0309999999999999</c:v>
                </c:pt>
                <c:pt idx="381">
                  <c:v>1.0265000000000002</c:v>
                </c:pt>
                <c:pt idx="382">
                  <c:v>1.0125</c:v>
                </c:pt>
                <c:pt idx="383">
                  <c:v>1.054</c:v>
                </c:pt>
                <c:pt idx="384">
                  <c:v>1.0554999999999999</c:v>
                </c:pt>
                <c:pt idx="385">
                  <c:v>1.0350000000000001</c:v>
                </c:pt>
                <c:pt idx="386">
                  <c:v>1.3149999999999999</c:v>
                </c:pt>
                <c:pt idx="387">
                  <c:v>1.2845</c:v>
                </c:pt>
                <c:pt idx="388">
                  <c:v>1.2819999999999998</c:v>
                </c:pt>
                <c:pt idx="389">
                  <c:v>1.4059999999999999</c:v>
                </c:pt>
                <c:pt idx="390">
                  <c:v>1.4100000000000001</c:v>
                </c:pt>
                <c:pt idx="391">
                  <c:v>1.3985000000000001</c:v>
                </c:pt>
                <c:pt idx="392">
                  <c:v>1.4090000000000003</c:v>
                </c:pt>
                <c:pt idx="393">
                  <c:v>1.4575</c:v>
                </c:pt>
                <c:pt idx="394">
                  <c:v>1.4280000000000002</c:v>
                </c:pt>
                <c:pt idx="395">
                  <c:v>1.4255</c:v>
                </c:pt>
                <c:pt idx="396">
                  <c:v>1.4055</c:v>
                </c:pt>
                <c:pt idx="397">
                  <c:v>1.4110000000000003</c:v>
                </c:pt>
                <c:pt idx="398">
                  <c:v>1.462</c:v>
                </c:pt>
                <c:pt idx="399">
                  <c:v>1.3839999999999999</c:v>
                </c:pt>
                <c:pt idx="400">
                  <c:v>1.3660000000000001</c:v>
                </c:pt>
                <c:pt idx="401">
                  <c:v>1.4949999999999999</c:v>
                </c:pt>
                <c:pt idx="402">
                  <c:v>1.512</c:v>
                </c:pt>
                <c:pt idx="403">
                  <c:v>1.5140000000000002</c:v>
                </c:pt>
                <c:pt idx="404">
                  <c:v>1.4555</c:v>
                </c:pt>
                <c:pt idx="405">
                  <c:v>1.4204999999999999</c:v>
                </c:pt>
                <c:pt idx="406">
                  <c:v>1.4300000000000002</c:v>
                </c:pt>
                <c:pt idx="407">
                  <c:v>1.4455</c:v>
                </c:pt>
                <c:pt idx="408">
                  <c:v>1.423</c:v>
                </c:pt>
                <c:pt idx="409">
                  <c:v>1.4710000000000001</c:v>
                </c:pt>
                <c:pt idx="410">
                  <c:v>1.4589999999999999</c:v>
                </c:pt>
                <c:pt idx="411">
                  <c:v>1.4849999999999999</c:v>
                </c:pt>
                <c:pt idx="412">
                  <c:v>1.4695</c:v>
                </c:pt>
                <c:pt idx="413">
                  <c:v>1.3964999999999999</c:v>
                </c:pt>
                <c:pt idx="414">
                  <c:v>1.3839999999999999</c:v>
                </c:pt>
                <c:pt idx="415">
                  <c:v>1.4265000000000001</c:v>
                </c:pt>
                <c:pt idx="416">
                  <c:v>1.4289999999999998</c:v>
                </c:pt>
                <c:pt idx="417">
                  <c:v>1.3925000000000001</c:v>
                </c:pt>
                <c:pt idx="418">
                  <c:v>1.3895000000000002</c:v>
                </c:pt>
                <c:pt idx="419">
                  <c:v>1.3394999999999999</c:v>
                </c:pt>
                <c:pt idx="420">
                  <c:v>1.3434999999999999</c:v>
                </c:pt>
                <c:pt idx="421">
                  <c:v>1.3565</c:v>
                </c:pt>
                <c:pt idx="422">
                  <c:v>1.3255000000000001</c:v>
                </c:pt>
                <c:pt idx="423">
                  <c:v>1.3445</c:v>
                </c:pt>
                <c:pt idx="424">
                  <c:v>1.349</c:v>
                </c:pt>
                <c:pt idx="425">
                  <c:v>1.3514999999999999</c:v>
                </c:pt>
                <c:pt idx="426">
                  <c:v>1.3635000000000002</c:v>
                </c:pt>
                <c:pt idx="427">
                  <c:v>1.3445</c:v>
                </c:pt>
                <c:pt idx="428">
                  <c:v>1.3535000000000001</c:v>
                </c:pt>
                <c:pt idx="429">
                  <c:v>1.3640000000000001</c:v>
                </c:pt>
                <c:pt idx="430">
                  <c:v>1.3625</c:v>
                </c:pt>
                <c:pt idx="431">
                  <c:v>1.3985000000000001</c:v>
                </c:pt>
                <c:pt idx="432">
                  <c:v>1.4280000000000002</c:v>
                </c:pt>
                <c:pt idx="433">
                  <c:v>1.4420000000000002</c:v>
                </c:pt>
                <c:pt idx="434">
                  <c:v>1.4415000000000002</c:v>
                </c:pt>
                <c:pt idx="435">
                  <c:v>1.3875</c:v>
                </c:pt>
                <c:pt idx="436">
                  <c:v>1.4990000000000001</c:v>
                </c:pt>
                <c:pt idx="437">
                  <c:v>1.4779999999999998</c:v>
                </c:pt>
                <c:pt idx="438">
                  <c:v>1.5375000000000001</c:v>
                </c:pt>
                <c:pt idx="439">
                  <c:v>1.603</c:v>
                </c:pt>
                <c:pt idx="440">
                  <c:v>1.5994999999999999</c:v>
                </c:pt>
                <c:pt idx="441">
                  <c:v>1.5965</c:v>
                </c:pt>
                <c:pt idx="442">
                  <c:v>1.6324999999999998</c:v>
                </c:pt>
                <c:pt idx="443">
                  <c:v>1.5865</c:v>
                </c:pt>
                <c:pt idx="444">
                  <c:v>1.6595000000000002</c:v>
                </c:pt>
                <c:pt idx="445">
                  <c:v>1.6739999999999999</c:v>
                </c:pt>
                <c:pt idx="446">
                  <c:v>1.7594999999999996</c:v>
                </c:pt>
                <c:pt idx="447">
                  <c:v>1.9170000000000003</c:v>
                </c:pt>
                <c:pt idx="448">
                  <c:v>1.9195000000000002</c:v>
                </c:pt>
                <c:pt idx="449">
                  <c:v>2.0960000000000001</c:v>
                </c:pt>
                <c:pt idx="450">
                  <c:v>2.0780000000000003</c:v>
                </c:pt>
                <c:pt idx="451">
                  <c:v>2.0910000000000002</c:v>
                </c:pt>
                <c:pt idx="452">
                  <c:v>2.0710000000000002</c:v>
                </c:pt>
                <c:pt idx="453">
                  <c:v>2.036</c:v>
                </c:pt>
                <c:pt idx="454">
                  <c:v>2.0985</c:v>
                </c:pt>
                <c:pt idx="455">
                  <c:v>2.105</c:v>
                </c:pt>
                <c:pt idx="456">
                  <c:v>2.073</c:v>
                </c:pt>
                <c:pt idx="457">
                  <c:v>2.1519999999999997</c:v>
                </c:pt>
                <c:pt idx="458">
                  <c:v>2.1930000000000001</c:v>
                </c:pt>
                <c:pt idx="459">
                  <c:v>2.2225000000000006</c:v>
                </c:pt>
                <c:pt idx="460">
                  <c:v>2.2114999999999996</c:v>
                </c:pt>
                <c:pt idx="461">
                  <c:v>2.2310000000000003</c:v>
                </c:pt>
                <c:pt idx="462">
                  <c:v>2.2044999999999999</c:v>
                </c:pt>
                <c:pt idx="463">
                  <c:v>2.2174999999999998</c:v>
                </c:pt>
                <c:pt idx="464">
                  <c:v>2.4750000000000001</c:v>
                </c:pt>
                <c:pt idx="465">
                  <c:v>2.5489999999999999</c:v>
                </c:pt>
                <c:pt idx="466">
                  <c:v>2.7124999999999999</c:v>
                </c:pt>
                <c:pt idx="467">
                  <c:v>2.7275</c:v>
                </c:pt>
                <c:pt idx="468">
                  <c:v>2.7869999999999999</c:v>
                </c:pt>
                <c:pt idx="469">
                  <c:v>2.7859999999999996</c:v>
                </c:pt>
                <c:pt idx="470">
                  <c:v>2.8139999999999996</c:v>
                </c:pt>
                <c:pt idx="471">
                  <c:v>2.8565</c:v>
                </c:pt>
                <c:pt idx="472">
                  <c:v>2.8839999999999999</c:v>
                </c:pt>
                <c:pt idx="473">
                  <c:v>2.8654999999999999</c:v>
                </c:pt>
                <c:pt idx="474">
                  <c:v>2.8659999999999997</c:v>
                </c:pt>
                <c:pt idx="475">
                  <c:v>2.895</c:v>
                </c:pt>
                <c:pt idx="476">
                  <c:v>2.9835000000000003</c:v>
                </c:pt>
                <c:pt idx="477">
                  <c:v>3.093</c:v>
                </c:pt>
                <c:pt idx="478">
                  <c:v>3.0990000000000002</c:v>
                </c:pt>
                <c:pt idx="479">
                  <c:v>2.9850000000000003</c:v>
                </c:pt>
                <c:pt idx="480">
                  <c:v>3.0314999999999999</c:v>
                </c:pt>
                <c:pt idx="481">
                  <c:v>2.9455</c:v>
                </c:pt>
                <c:pt idx="482">
                  <c:v>2.9474999999999998</c:v>
                </c:pt>
                <c:pt idx="483">
                  <c:v>2.9604999999999997</c:v>
                </c:pt>
                <c:pt idx="484">
                  <c:v>2.9969999999999999</c:v>
                </c:pt>
                <c:pt idx="485">
                  <c:v>2.9864999999999999</c:v>
                </c:pt>
                <c:pt idx="486">
                  <c:v>2.9624999999999999</c:v>
                </c:pt>
                <c:pt idx="487">
                  <c:v>3.0440000000000005</c:v>
                </c:pt>
                <c:pt idx="488">
                  <c:v>3.0149999999999997</c:v>
                </c:pt>
                <c:pt idx="489">
                  <c:v>3.0429999999999997</c:v>
                </c:pt>
                <c:pt idx="490">
                  <c:v>3.073</c:v>
                </c:pt>
                <c:pt idx="491">
                  <c:v>3.13</c:v>
                </c:pt>
                <c:pt idx="492">
                  <c:v>3.1710000000000003</c:v>
                </c:pt>
                <c:pt idx="493">
                  <c:v>3.1255000000000002</c:v>
                </c:pt>
                <c:pt idx="494">
                  <c:v>3.1540000000000004</c:v>
                </c:pt>
                <c:pt idx="495">
                  <c:v>3.093</c:v>
                </c:pt>
                <c:pt idx="496">
                  <c:v>3.0834999999999999</c:v>
                </c:pt>
                <c:pt idx="497">
                  <c:v>3.2084999999999999</c:v>
                </c:pt>
                <c:pt idx="498">
                  <c:v>3.1025</c:v>
                </c:pt>
                <c:pt idx="499">
                  <c:v>3.0835000000000004</c:v>
                </c:pt>
                <c:pt idx="500">
                  <c:v>3.0454999999999997</c:v>
                </c:pt>
                <c:pt idx="501">
                  <c:v>3.0600000000000005</c:v>
                </c:pt>
                <c:pt idx="502">
                  <c:v>3.0804999999999998</c:v>
                </c:pt>
                <c:pt idx="503">
                  <c:v>3.016</c:v>
                </c:pt>
                <c:pt idx="504">
                  <c:v>3.0379999999999998</c:v>
                </c:pt>
                <c:pt idx="505">
                  <c:v>3.0175000000000001</c:v>
                </c:pt>
                <c:pt idx="506">
                  <c:v>3.06</c:v>
                </c:pt>
                <c:pt idx="507">
                  <c:v>2.9580000000000002</c:v>
                </c:pt>
                <c:pt idx="508">
                  <c:v>2.9784999999999999</c:v>
                </c:pt>
                <c:pt idx="509">
                  <c:v>2.8545000000000003</c:v>
                </c:pt>
                <c:pt idx="510">
                  <c:v>2.8380000000000001</c:v>
                </c:pt>
                <c:pt idx="511">
                  <c:v>2.8719999999999999</c:v>
                </c:pt>
                <c:pt idx="512">
                  <c:v>2.8015000000000003</c:v>
                </c:pt>
                <c:pt idx="513">
                  <c:v>2.8054999999999999</c:v>
                </c:pt>
                <c:pt idx="514">
                  <c:v>2.8065000000000002</c:v>
                </c:pt>
                <c:pt idx="515">
                  <c:v>2.7869999999999999</c:v>
                </c:pt>
                <c:pt idx="516">
                  <c:v>2.8265000000000002</c:v>
                </c:pt>
                <c:pt idx="517">
                  <c:v>2.8279999999999998</c:v>
                </c:pt>
                <c:pt idx="518">
                  <c:v>2.9834999999999998</c:v>
                </c:pt>
                <c:pt idx="519">
                  <c:v>2.7625000000000002</c:v>
                </c:pt>
                <c:pt idx="520">
                  <c:v>2.9315000000000002</c:v>
                </c:pt>
                <c:pt idx="521">
                  <c:v>2.9814999999999996</c:v>
                </c:pt>
                <c:pt idx="522">
                  <c:v>3.0340000000000003</c:v>
                </c:pt>
                <c:pt idx="523">
                  <c:v>2.97</c:v>
                </c:pt>
                <c:pt idx="524">
                  <c:v>3.0044999999999997</c:v>
                </c:pt>
                <c:pt idx="525">
                  <c:v>3.0495000000000001</c:v>
                </c:pt>
                <c:pt idx="526">
                  <c:v>3.1004999999999998</c:v>
                </c:pt>
                <c:pt idx="527">
                  <c:v>3.1165000000000003</c:v>
                </c:pt>
                <c:pt idx="528">
                  <c:v>3.1419999999999999</c:v>
                </c:pt>
                <c:pt idx="529">
                  <c:v>3.0775000000000001</c:v>
                </c:pt>
                <c:pt idx="530">
                  <c:v>3.0389999999999997</c:v>
                </c:pt>
                <c:pt idx="531">
                  <c:v>3.0335000000000001</c:v>
                </c:pt>
                <c:pt idx="532">
                  <c:v>3.0630000000000002</c:v>
                </c:pt>
                <c:pt idx="533">
                  <c:v>3.1154999999999995</c:v>
                </c:pt>
                <c:pt idx="534">
                  <c:v>3.1309999999999998</c:v>
                </c:pt>
                <c:pt idx="535">
                  <c:v>3.2665000000000002</c:v>
                </c:pt>
                <c:pt idx="536">
                  <c:v>3.254</c:v>
                </c:pt>
                <c:pt idx="537">
                  <c:v>3.2515000000000001</c:v>
                </c:pt>
                <c:pt idx="538">
                  <c:v>3.4129999999999998</c:v>
                </c:pt>
                <c:pt idx="539">
                  <c:v>3.5404999999999998</c:v>
                </c:pt>
                <c:pt idx="540">
                  <c:v>3.5845000000000002</c:v>
                </c:pt>
                <c:pt idx="541">
                  <c:v>3.5915000000000004</c:v>
                </c:pt>
                <c:pt idx="542">
                  <c:v>3.6389999999999998</c:v>
                </c:pt>
                <c:pt idx="543">
                  <c:v>3.681</c:v>
                </c:pt>
                <c:pt idx="544">
                  <c:v>3.7575000000000003</c:v>
                </c:pt>
                <c:pt idx="545">
                  <c:v>3.7245000000000004</c:v>
                </c:pt>
                <c:pt idx="546">
                  <c:v>3.6414999999999997</c:v>
                </c:pt>
                <c:pt idx="547">
                  <c:v>3.8240000000000003</c:v>
                </c:pt>
                <c:pt idx="548">
                  <c:v>3.665</c:v>
                </c:pt>
                <c:pt idx="549">
                  <c:v>3.6844999999999999</c:v>
                </c:pt>
                <c:pt idx="550">
                  <c:v>3.7380000000000004</c:v>
                </c:pt>
                <c:pt idx="551">
                  <c:v>3.7560000000000002</c:v>
                </c:pt>
                <c:pt idx="552">
                  <c:v>3.7469999999999999</c:v>
                </c:pt>
                <c:pt idx="553">
                  <c:v>3.7004999999999999</c:v>
                </c:pt>
                <c:pt idx="554">
                  <c:v>3.7569999999999997</c:v>
                </c:pt>
                <c:pt idx="555">
                  <c:v>3.702</c:v>
                </c:pt>
                <c:pt idx="556">
                  <c:v>3.8330000000000002</c:v>
                </c:pt>
                <c:pt idx="557">
                  <c:v>4.0945</c:v>
                </c:pt>
                <c:pt idx="558">
                  <c:v>4.0040000000000004</c:v>
                </c:pt>
                <c:pt idx="559">
                  <c:v>4.0540000000000003</c:v>
                </c:pt>
                <c:pt idx="560">
                  <c:v>4.2359999999999998</c:v>
                </c:pt>
                <c:pt idx="561">
                  <c:v>4.2549999999999999</c:v>
                </c:pt>
                <c:pt idx="562">
                  <c:v>4.2955000000000005</c:v>
                </c:pt>
                <c:pt idx="563">
                  <c:v>4.3005000000000004</c:v>
                </c:pt>
                <c:pt idx="564">
                  <c:v>4.2730000000000006</c:v>
                </c:pt>
                <c:pt idx="565">
                  <c:v>4.2974999999999994</c:v>
                </c:pt>
                <c:pt idx="566">
                  <c:v>4.2865000000000002</c:v>
                </c:pt>
                <c:pt idx="567">
                  <c:v>4.2744999999999997</c:v>
                </c:pt>
                <c:pt idx="568">
                  <c:v>4.3114999999999997</c:v>
                </c:pt>
                <c:pt idx="569">
                  <c:v>4.2944999999999993</c:v>
                </c:pt>
                <c:pt idx="570">
                  <c:v>4.3119999999999994</c:v>
                </c:pt>
                <c:pt idx="571">
                  <c:v>4.2665000000000006</c:v>
                </c:pt>
                <c:pt idx="572">
                  <c:v>4.3395000000000001</c:v>
                </c:pt>
                <c:pt idx="573">
                  <c:v>4.1974999999999998</c:v>
                </c:pt>
                <c:pt idx="574">
                  <c:v>4.0975000000000001</c:v>
                </c:pt>
              </c:numCache>
            </c:numRef>
          </c:val>
          <c:smooth val="0"/>
          <c:extLst>
            <c:ext xmlns:c16="http://schemas.microsoft.com/office/drawing/2014/chart" uri="{C3380CC4-5D6E-409C-BE32-E72D297353CC}">
              <c16:uniqueId val="{00000001-22A5-4610-BC50-CDC14AD9BE8C}"/>
            </c:ext>
          </c:extLst>
        </c:ser>
        <c:dLbls>
          <c:showLegendKey val="0"/>
          <c:showVal val="0"/>
          <c:showCatName val="0"/>
          <c:showSerName val="0"/>
          <c:showPercent val="0"/>
          <c:showBubbleSize val="0"/>
        </c:dLbls>
        <c:smooth val="0"/>
        <c:axId val="517726632"/>
        <c:axId val="517737456"/>
      </c:lineChart>
      <c:dateAx>
        <c:axId val="517726632"/>
        <c:scaling>
          <c:orientation val="minMax"/>
          <c:max val="44895"/>
          <c:min val="44312"/>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2623181861690825E-2"/>
          <c:y val="0.84562645412661253"/>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210613959438846E-2"/>
          <c:y val="3.2386249798167371E-2"/>
          <c:w val="0.92901295667554962"/>
          <c:h val="0.76898535432448945"/>
        </c:manualLayout>
      </c:layout>
      <c:barChart>
        <c:barDir val="col"/>
        <c:grouping val="stacked"/>
        <c:varyColors val="0"/>
        <c:ser>
          <c:idx val="0"/>
          <c:order val="0"/>
          <c:tx>
            <c:strRef>
              <c:f>'F8.'!$B$8</c:f>
              <c:strCache>
                <c:ptCount val="1"/>
                <c:pt idx="0">
                  <c:v>Kredit- och likviditetsfaciliteter</c:v>
                </c:pt>
              </c:strCache>
            </c:strRef>
          </c:tx>
          <c:spPr>
            <a:solidFill>
              <a:srgbClr val="006A7D"/>
            </a:solidFill>
            <a:ln>
              <a:solidFill>
                <a:srgbClr val="006A7D"/>
              </a:solidFill>
            </a:ln>
            <a:effectLst/>
          </c:spPr>
          <c:invertIfNegative val="0"/>
          <c:cat>
            <c:strRef>
              <c:f>'F8.'!$A$9:$A$18</c:f>
              <c:strCache>
                <c:ptCount val="10"/>
                <c:pt idx="0">
                  <c:v>2022</c:v>
                </c:pt>
                <c:pt idx="1">
                  <c:v>2023</c:v>
                </c:pt>
                <c:pt idx="2">
                  <c:v>2024</c:v>
                </c:pt>
                <c:pt idx="3">
                  <c:v>2025</c:v>
                </c:pt>
                <c:pt idx="4">
                  <c:v>2026</c:v>
                </c:pt>
                <c:pt idx="5">
                  <c:v>2027</c:v>
                </c:pt>
                <c:pt idx="6">
                  <c:v>2028</c:v>
                </c:pt>
                <c:pt idx="7">
                  <c:v>2029</c:v>
                </c:pt>
                <c:pt idx="8">
                  <c:v>=&gt;2030</c:v>
                </c:pt>
                <c:pt idx="9">
                  <c:v>Utan löptid</c:v>
                </c:pt>
              </c:strCache>
            </c:strRef>
          </c:cat>
          <c:val>
            <c:numRef>
              <c:f>'F8.'!$B$9:$B$18</c:f>
              <c:numCache>
                <c:formatCode>0.00</c:formatCode>
                <c:ptCount val="10"/>
                <c:pt idx="0">
                  <c:v>186.59227078353499</c:v>
                </c:pt>
              </c:numCache>
            </c:numRef>
          </c:val>
          <c:extLst>
            <c:ext xmlns:c16="http://schemas.microsoft.com/office/drawing/2014/chart" uri="{C3380CC4-5D6E-409C-BE32-E72D297353CC}">
              <c16:uniqueId val="{00000000-4494-479C-9681-A71B112F121B}"/>
            </c:ext>
          </c:extLst>
        </c:ser>
        <c:ser>
          <c:idx val="1"/>
          <c:order val="1"/>
          <c:tx>
            <c:strRef>
              <c:f>Marknadsfinansiering_UppoNer!#REF!</c:f>
              <c:strCache>
                <c:ptCount val="1"/>
                <c:pt idx="0">
                  <c:v>#REF!</c:v>
                </c:pt>
              </c:strCache>
            </c:strRef>
          </c:tx>
          <c:spPr>
            <a:solidFill>
              <a:schemeClr val="accent2"/>
            </a:solidFill>
            <a:ln>
              <a:noFill/>
            </a:ln>
            <a:effectLst/>
          </c:spPr>
          <c:invertIfNegative val="0"/>
          <c:cat>
            <c:strRef>
              <c:f>'F8.'!$A$9:$A$18</c:f>
              <c:strCache>
                <c:ptCount val="10"/>
                <c:pt idx="0">
                  <c:v>2022</c:v>
                </c:pt>
                <c:pt idx="1">
                  <c:v>2023</c:v>
                </c:pt>
                <c:pt idx="2">
                  <c:v>2024</c:v>
                </c:pt>
                <c:pt idx="3">
                  <c:v>2025</c:v>
                </c:pt>
                <c:pt idx="4">
                  <c:v>2026</c:v>
                </c:pt>
                <c:pt idx="5">
                  <c:v>2027</c:v>
                </c:pt>
                <c:pt idx="6">
                  <c:v>2028</c:v>
                </c:pt>
                <c:pt idx="7">
                  <c:v>2029</c:v>
                </c:pt>
                <c:pt idx="8">
                  <c:v>=&gt;2030</c:v>
                </c:pt>
                <c:pt idx="9">
                  <c:v>Utan löptid</c:v>
                </c:pt>
              </c:strCache>
            </c:strRef>
          </c:cat>
          <c:val>
            <c:numRef>
              <c:f>Marknadsfinansiering_UppoNer!#REF!</c:f>
              <c:numCache>
                <c:formatCode>General</c:formatCode>
                <c:ptCount val="1"/>
                <c:pt idx="0">
                  <c:v>1</c:v>
                </c:pt>
              </c:numCache>
            </c:numRef>
          </c:val>
          <c:extLst>
            <c:ext xmlns:c16="http://schemas.microsoft.com/office/drawing/2014/chart" uri="{C3380CC4-5D6E-409C-BE32-E72D297353CC}">
              <c16:uniqueId val="{00000001-4494-479C-9681-A71B112F121B}"/>
            </c:ext>
          </c:extLst>
        </c:ser>
        <c:ser>
          <c:idx val="2"/>
          <c:order val="2"/>
          <c:tx>
            <c:strRef>
              <c:f>'F8.'!$C$8</c:f>
              <c:strCache>
                <c:ptCount val="1"/>
                <c:pt idx="0">
                  <c:v>Förfall, minst A-ratade</c:v>
                </c:pt>
              </c:strCache>
            </c:strRef>
          </c:tx>
          <c:spPr>
            <a:solidFill>
              <a:srgbClr val="F8971D"/>
            </a:solidFill>
            <a:ln>
              <a:solidFill>
                <a:srgbClr val="F8971D"/>
              </a:solidFill>
            </a:ln>
            <a:effectLst/>
          </c:spPr>
          <c:invertIfNegative val="0"/>
          <c:cat>
            <c:strRef>
              <c:f>'F8.'!$A$9:$A$18</c:f>
              <c:strCache>
                <c:ptCount val="10"/>
                <c:pt idx="0">
                  <c:v>2022</c:v>
                </c:pt>
                <c:pt idx="1">
                  <c:v>2023</c:v>
                </c:pt>
                <c:pt idx="2">
                  <c:v>2024</c:v>
                </c:pt>
                <c:pt idx="3">
                  <c:v>2025</c:v>
                </c:pt>
                <c:pt idx="4">
                  <c:v>2026</c:v>
                </c:pt>
                <c:pt idx="5">
                  <c:v>2027</c:v>
                </c:pt>
                <c:pt idx="6">
                  <c:v>2028</c:v>
                </c:pt>
                <c:pt idx="7">
                  <c:v>2029</c:v>
                </c:pt>
                <c:pt idx="8">
                  <c:v>=&gt;2030</c:v>
                </c:pt>
                <c:pt idx="9">
                  <c:v>Utan löptid</c:v>
                </c:pt>
              </c:strCache>
            </c:strRef>
          </c:cat>
          <c:val>
            <c:numRef>
              <c:f>'F8.'!$C$9:$C$18</c:f>
              <c:numCache>
                <c:formatCode>0.00</c:formatCode>
                <c:ptCount val="10"/>
                <c:pt idx="0">
                  <c:v>-4.6323222739999999</c:v>
                </c:pt>
                <c:pt idx="1">
                  <c:v>-24.954614739300002</c:v>
                </c:pt>
                <c:pt idx="2">
                  <c:v>-29.343048896950002</c:v>
                </c:pt>
                <c:pt idx="3">
                  <c:v>-25.7519876217</c:v>
                </c:pt>
                <c:pt idx="4">
                  <c:v>-17.4896004165</c:v>
                </c:pt>
                <c:pt idx="5">
                  <c:v>-21.597804735650001</c:v>
                </c:pt>
                <c:pt idx="6">
                  <c:v>-3.3349297573000003</c:v>
                </c:pt>
                <c:pt idx="7">
                  <c:v>-11.731290030450001</c:v>
                </c:pt>
                <c:pt idx="8">
                  <c:v>-46.706373578250002</c:v>
                </c:pt>
                <c:pt idx="9">
                  <c:v>0</c:v>
                </c:pt>
              </c:numCache>
            </c:numRef>
          </c:val>
          <c:extLst>
            <c:ext xmlns:c16="http://schemas.microsoft.com/office/drawing/2014/chart" uri="{C3380CC4-5D6E-409C-BE32-E72D297353CC}">
              <c16:uniqueId val="{00000002-4494-479C-9681-A71B112F121B}"/>
            </c:ext>
          </c:extLst>
        </c:ser>
        <c:ser>
          <c:idx val="3"/>
          <c:order val="3"/>
          <c:tx>
            <c:strRef>
              <c:f>'F8.'!$D$8</c:f>
              <c:strCache>
                <c:ptCount val="1"/>
                <c:pt idx="0">
                  <c:v>Förfall, övriga</c:v>
                </c:pt>
              </c:strCache>
            </c:strRef>
          </c:tx>
          <c:spPr>
            <a:solidFill>
              <a:srgbClr val="6E2B62"/>
            </a:solidFill>
            <a:ln>
              <a:solidFill>
                <a:srgbClr val="6E2B62"/>
              </a:solidFill>
            </a:ln>
            <a:effectLst/>
          </c:spPr>
          <c:invertIfNegative val="0"/>
          <c:cat>
            <c:strRef>
              <c:f>'F8.'!$A$9:$A$18</c:f>
              <c:strCache>
                <c:ptCount val="10"/>
                <c:pt idx="0">
                  <c:v>2022</c:v>
                </c:pt>
                <c:pt idx="1">
                  <c:v>2023</c:v>
                </c:pt>
                <c:pt idx="2">
                  <c:v>2024</c:v>
                </c:pt>
                <c:pt idx="3">
                  <c:v>2025</c:v>
                </c:pt>
                <c:pt idx="4">
                  <c:v>2026</c:v>
                </c:pt>
                <c:pt idx="5">
                  <c:v>2027</c:v>
                </c:pt>
                <c:pt idx="6">
                  <c:v>2028</c:v>
                </c:pt>
                <c:pt idx="7">
                  <c:v>2029</c:v>
                </c:pt>
                <c:pt idx="8">
                  <c:v>=&gt;2030</c:v>
                </c:pt>
                <c:pt idx="9">
                  <c:v>Utan löptid</c:v>
                </c:pt>
              </c:strCache>
            </c:strRef>
          </c:cat>
          <c:val>
            <c:numRef>
              <c:f>'F8.'!$D$9:$D$18</c:f>
              <c:numCache>
                <c:formatCode>0.00</c:formatCode>
                <c:ptCount val="10"/>
                <c:pt idx="0">
                  <c:v>-8.5379603686500012</c:v>
                </c:pt>
                <c:pt idx="1">
                  <c:v>-63.8204745229</c:v>
                </c:pt>
                <c:pt idx="2">
                  <c:v>-60.718667071150001</c:v>
                </c:pt>
                <c:pt idx="3">
                  <c:v>-66.233963925300003</c:v>
                </c:pt>
                <c:pt idx="4">
                  <c:v>-42.483541515150002</c:v>
                </c:pt>
                <c:pt idx="5">
                  <c:v>-33.858833792600002</c:v>
                </c:pt>
                <c:pt idx="6">
                  <c:v>-7.8444569626500007</c:v>
                </c:pt>
                <c:pt idx="7">
                  <c:v>-0.96431527005000006</c:v>
                </c:pt>
                <c:pt idx="8">
                  <c:v>-21.740437517900002</c:v>
                </c:pt>
                <c:pt idx="9">
                  <c:v>-148.74</c:v>
                </c:pt>
              </c:numCache>
            </c:numRef>
          </c:val>
          <c:extLst>
            <c:ext xmlns:c16="http://schemas.microsoft.com/office/drawing/2014/chart" uri="{C3380CC4-5D6E-409C-BE32-E72D297353CC}">
              <c16:uniqueId val="{00000003-4494-479C-9681-A71B112F121B}"/>
            </c:ext>
          </c:extLst>
        </c:ser>
        <c:ser>
          <c:idx val="4"/>
          <c:order val="4"/>
          <c:tx>
            <c:strRef>
              <c:f>'F8.'!$E$8</c:f>
              <c:strCache>
                <c:ptCount val="1"/>
                <c:pt idx="0">
                  <c:v>Förfall, övriga (hybrider)</c:v>
                </c:pt>
              </c:strCache>
            </c:strRef>
          </c:tx>
          <c:spPr>
            <a:solidFill>
              <a:srgbClr val="6E2B62"/>
            </a:solidFill>
            <a:ln>
              <a:solidFill>
                <a:srgbClr val="6E2B62"/>
              </a:solidFill>
            </a:ln>
            <a:effectLst/>
          </c:spPr>
          <c:invertIfNegative val="0"/>
          <c:dPt>
            <c:idx val="1"/>
            <c:invertIfNegative val="0"/>
            <c:bubble3D val="0"/>
            <c:spPr>
              <a:pattFill prst="dkUpDiag">
                <a:fgClr>
                  <a:srgbClr val="6E2B62"/>
                </a:fgClr>
                <a:bgClr>
                  <a:sysClr val="window" lastClr="FFFFFF"/>
                </a:bgClr>
              </a:pattFill>
              <a:ln>
                <a:solidFill>
                  <a:srgbClr val="6E2B62"/>
                </a:solidFill>
              </a:ln>
              <a:effectLst/>
            </c:spPr>
            <c:extLst>
              <c:ext xmlns:c16="http://schemas.microsoft.com/office/drawing/2014/chart" uri="{C3380CC4-5D6E-409C-BE32-E72D297353CC}">
                <c16:uniqueId val="{00000005-4494-479C-9681-A71B112F121B}"/>
              </c:ext>
            </c:extLst>
          </c:dPt>
          <c:dPt>
            <c:idx val="2"/>
            <c:invertIfNegative val="0"/>
            <c:bubble3D val="0"/>
            <c:spPr>
              <a:pattFill prst="dkUpDiag">
                <a:fgClr>
                  <a:srgbClr val="6E2B62"/>
                </a:fgClr>
                <a:bgClr>
                  <a:sysClr val="window" lastClr="FFFFFF"/>
                </a:bgClr>
              </a:pattFill>
              <a:ln>
                <a:solidFill>
                  <a:srgbClr val="6E2B62"/>
                </a:solidFill>
              </a:ln>
              <a:effectLst/>
            </c:spPr>
            <c:extLst>
              <c:ext xmlns:c16="http://schemas.microsoft.com/office/drawing/2014/chart" uri="{C3380CC4-5D6E-409C-BE32-E72D297353CC}">
                <c16:uniqueId val="{00000007-4494-479C-9681-A71B112F121B}"/>
              </c:ext>
            </c:extLst>
          </c:dPt>
          <c:dPt>
            <c:idx val="3"/>
            <c:invertIfNegative val="0"/>
            <c:bubble3D val="0"/>
            <c:spPr>
              <a:pattFill prst="dkUpDiag">
                <a:fgClr>
                  <a:srgbClr val="6E2B62"/>
                </a:fgClr>
                <a:bgClr>
                  <a:sysClr val="window" lastClr="FFFFFF"/>
                </a:bgClr>
              </a:pattFill>
              <a:ln>
                <a:solidFill>
                  <a:srgbClr val="6E2B62"/>
                </a:solidFill>
              </a:ln>
              <a:effectLst/>
            </c:spPr>
            <c:extLst>
              <c:ext xmlns:c16="http://schemas.microsoft.com/office/drawing/2014/chart" uri="{C3380CC4-5D6E-409C-BE32-E72D297353CC}">
                <c16:uniqueId val="{00000009-4494-479C-9681-A71B112F121B}"/>
              </c:ext>
            </c:extLst>
          </c:dPt>
          <c:dPt>
            <c:idx val="4"/>
            <c:invertIfNegative val="0"/>
            <c:bubble3D val="0"/>
            <c:spPr>
              <a:pattFill prst="dkUpDiag">
                <a:fgClr>
                  <a:srgbClr val="6E2B62"/>
                </a:fgClr>
                <a:bgClr>
                  <a:sysClr val="window" lastClr="FFFFFF"/>
                </a:bgClr>
              </a:pattFill>
              <a:ln>
                <a:solidFill>
                  <a:srgbClr val="6E2B62"/>
                </a:solidFill>
              </a:ln>
              <a:effectLst/>
            </c:spPr>
            <c:extLst>
              <c:ext xmlns:c16="http://schemas.microsoft.com/office/drawing/2014/chart" uri="{C3380CC4-5D6E-409C-BE32-E72D297353CC}">
                <c16:uniqueId val="{0000000B-4494-479C-9681-A71B112F121B}"/>
              </c:ext>
            </c:extLst>
          </c:dPt>
          <c:val>
            <c:numRef>
              <c:f>'F8.'!$E$9:$E$18</c:f>
              <c:numCache>
                <c:formatCode>0.00</c:formatCode>
                <c:ptCount val="10"/>
                <c:pt idx="0">
                  <c:v>0</c:v>
                </c:pt>
                <c:pt idx="1">
                  <c:v>-4.2495395822299997</c:v>
                </c:pt>
                <c:pt idx="2">
                  <c:v>-4.5372274725599997</c:v>
                </c:pt>
                <c:pt idx="3">
                  <c:v>-8.31777872356</c:v>
                </c:pt>
                <c:pt idx="4">
                  <c:v>-50.117089103429997</c:v>
                </c:pt>
                <c:pt idx="5">
                  <c:v>0</c:v>
                </c:pt>
                <c:pt idx="6">
                  <c:v>0</c:v>
                </c:pt>
                <c:pt idx="7">
                  <c:v>0</c:v>
                </c:pt>
                <c:pt idx="8">
                  <c:v>0</c:v>
                </c:pt>
                <c:pt idx="9">
                  <c:v>0</c:v>
                </c:pt>
              </c:numCache>
            </c:numRef>
          </c:val>
          <c:extLst>
            <c:ext xmlns:c16="http://schemas.microsoft.com/office/drawing/2014/chart" uri="{C3380CC4-5D6E-409C-BE32-E72D297353CC}">
              <c16:uniqueId val="{0000000C-4494-479C-9681-A71B112F121B}"/>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0"/>
        <c:lblAlgn val="ctr"/>
        <c:lblOffset val="0"/>
        <c:noMultiLvlLbl val="0"/>
      </c:catAx>
      <c:valAx>
        <c:axId val="517737456"/>
        <c:scaling>
          <c:orientation val="minMax"/>
          <c:max val="200"/>
          <c:min val="-200"/>
        </c:scaling>
        <c:delete val="0"/>
        <c:axPos val="l"/>
        <c:majorGridlines>
          <c:spPr>
            <a:ln w="9525" cap="flat" cmpd="sng" algn="ctr">
              <a:solidFill>
                <a:srgbClr val="A4A4A4"/>
              </a:solidFill>
              <a:round/>
            </a:ln>
            <a:effectLst/>
          </c:spPr>
        </c:majorGridlines>
        <c:numFmt formatCode="0.00" sourceLinked="1"/>
        <c:majorTickMark val="in"/>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50"/>
      </c:valAx>
      <c:spPr>
        <a:noFill/>
        <a:ln w="9525">
          <a:solidFill>
            <a:srgbClr val="A4A4A4"/>
          </a:solidFill>
        </a:ln>
        <a:effectLst/>
      </c:spPr>
    </c:plotArea>
    <c:legend>
      <c:legendPos val="b"/>
      <c:legendEntry>
        <c:idx val="1"/>
        <c:delete val="1"/>
      </c:legendEntry>
      <c:layout>
        <c:manualLayout>
          <c:xMode val="edge"/>
          <c:yMode val="edge"/>
          <c:x val="3.7575303750042248E-2"/>
          <c:y val="0.90598783799936067"/>
          <c:w val="0.87954364042443101"/>
          <c:h val="9.401216200063938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6.'!$B$8</c:f>
              <c:strCache>
                <c:ptCount val="1"/>
                <c:pt idx="0">
                  <c:v>Sverige</c:v>
                </c:pt>
              </c:strCache>
            </c:strRef>
          </c:tx>
          <c:spPr>
            <a:ln w="38100" cap="sq">
              <a:solidFill>
                <a:srgbClr val="006A7D"/>
              </a:solidFill>
              <a:prstDash val="solid"/>
              <a:round/>
            </a:ln>
            <a:effectLst/>
          </c:spPr>
          <c:marker>
            <c:symbol val="none"/>
          </c:marker>
          <c:cat>
            <c:numRef>
              <c:f>'6.'!$A$9:$A$419</c:f>
              <c:numCache>
                <c:formatCode>m/d/yyyy</c:formatCode>
                <c:ptCount val="411"/>
                <c:pt idx="0">
                  <c:v>42009</c:v>
                </c:pt>
                <c:pt idx="1">
                  <c:v>42016</c:v>
                </c:pt>
                <c:pt idx="2">
                  <c:v>42023</c:v>
                </c:pt>
                <c:pt idx="3">
                  <c:v>42030</c:v>
                </c:pt>
                <c:pt idx="4">
                  <c:v>42037</c:v>
                </c:pt>
                <c:pt idx="5">
                  <c:v>42044</c:v>
                </c:pt>
                <c:pt idx="6">
                  <c:v>42051</c:v>
                </c:pt>
                <c:pt idx="7">
                  <c:v>42058</c:v>
                </c:pt>
                <c:pt idx="8">
                  <c:v>42065</c:v>
                </c:pt>
                <c:pt idx="9">
                  <c:v>42072</c:v>
                </c:pt>
                <c:pt idx="10">
                  <c:v>42079</c:v>
                </c:pt>
                <c:pt idx="11">
                  <c:v>42086</c:v>
                </c:pt>
                <c:pt idx="12">
                  <c:v>42093</c:v>
                </c:pt>
                <c:pt idx="13">
                  <c:v>42100</c:v>
                </c:pt>
                <c:pt idx="14">
                  <c:v>42107</c:v>
                </c:pt>
                <c:pt idx="15">
                  <c:v>42114</c:v>
                </c:pt>
                <c:pt idx="16">
                  <c:v>42121</c:v>
                </c:pt>
                <c:pt idx="17">
                  <c:v>42128</c:v>
                </c:pt>
                <c:pt idx="18">
                  <c:v>42135</c:v>
                </c:pt>
                <c:pt idx="19">
                  <c:v>42142</c:v>
                </c:pt>
                <c:pt idx="20">
                  <c:v>42149</c:v>
                </c:pt>
                <c:pt idx="21">
                  <c:v>42156</c:v>
                </c:pt>
                <c:pt idx="22">
                  <c:v>42163</c:v>
                </c:pt>
                <c:pt idx="23">
                  <c:v>42170</c:v>
                </c:pt>
                <c:pt idx="24">
                  <c:v>42177</c:v>
                </c:pt>
                <c:pt idx="25">
                  <c:v>42184</c:v>
                </c:pt>
                <c:pt idx="26">
                  <c:v>42191</c:v>
                </c:pt>
                <c:pt idx="27">
                  <c:v>42198</c:v>
                </c:pt>
                <c:pt idx="28">
                  <c:v>42205</c:v>
                </c:pt>
                <c:pt idx="29">
                  <c:v>42212</c:v>
                </c:pt>
                <c:pt idx="30">
                  <c:v>42219</c:v>
                </c:pt>
                <c:pt idx="31">
                  <c:v>42226</c:v>
                </c:pt>
                <c:pt idx="32">
                  <c:v>42233</c:v>
                </c:pt>
                <c:pt idx="33">
                  <c:v>42240</c:v>
                </c:pt>
                <c:pt idx="34">
                  <c:v>42247</c:v>
                </c:pt>
                <c:pt idx="35">
                  <c:v>42254</c:v>
                </c:pt>
                <c:pt idx="36">
                  <c:v>42261</c:v>
                </c:pt>
                <c:pt idx="37">
                  <c:v>42268</c:v>
                </c:pt>
                <c:pt idx="38">
                  <c:v>42275</c:v>
                </c:pt>
                <c:pt idx="39">
                  <c:v>42282</c:v>
                </c:pt>
                <c:pt idx="40">
                  <c:v>42289</c:v>
                </c:pt>
                <c:pt idx="41">
                  <c:v>42296</c:v>
                </c:pt>
                <c:pt idx="42">
                  <c:v>42303</c:v>
                </c:pt>
                <c:pt idx="43">
                  <c:v>42310</c:v>
                </c:pt>
                <c:pt idx="44">
                  <c:v>42317</c:v>
                </c:pt>
                <c:pt idx="45">
                  <c:v>42324</c:v>
                </c:pt>
                <c:pt idx="46">
                  <c:v>42331</c:v>
                </c:pt>
                <c:pt idx="47">
                  <c:v>42338</c:v>
                </c:pt>
                <c:pt idx="48">
                  <c:v>42345</c:v>
                </c:pt>
                <c:pt idx="49">
                  <c:v>42352</c:v>
                </c:pt>
                <c:pt idx="50">
                  <c:v>42359</c:v>
                </c:pt>
                <c:pt idx="51">
                  <c:v>42366</c:v>
                </c:pt>
                <c:pt idx="52">
                  <c:v>42373</c:v>
                </c:pt>
                <c:pt idx="53">
                  <c:v>42380</c:v>
                </c:pt>
                <c:pt idx="54">
                  <c:v>42387</c:v>
                </c:pt>
                <c:pt idx="55">
                  <c:v>42394</c:v>
                </c:pt>
                <c:pt idx="56">
                  <c:v>42401</c:v>
                </c:pt>
                <c:pt idx="57">
                  <c:v>42408</c:v>
                </c:pt>
                <c:pt idx="58">
                  <c:v>42415</c:v>
                </c:pt>
                <c:pt idx="59">
                  <c:v>42422</c:v>
                </c:pt>
                <c:pt idx="60">
                  <c:v>42429</c:v>
                </c:pt>
                <c:pt idx="61">
                  <c:v>42436</c:v>
                </c:pt>
                <c:pt idx="62">
                  <c:v>42443</c:v>
                </c:pt>
                <c:pt idx="63">
                  <c:v>42450</c:v>
                </c:pt>
                <c:pt idx="64">
                  <c:v>42457</c:v>
                </c:pt>
                <c:pt idx="65">
                  <c:v>42464</c:v>
                </c:pt>
                <c:pt idx="66">
                  <c:v>42471</c:v>
                </c:pt>
                <c:pt idx="67">
                  <c:v>42478</c:v>
                </c:pt>
                <c:pt idx="68">
                  <c:v>42485</c:v>
                </c:pt>
                <c:pt idx="69">
                  <c:v>42492</c:v>
                </c:pt>
                <c:pt idx="70">
                  <c:v>42499</c:v>
                </c:pt>
                <c:pt idx="71">
                  <c:v>42506</c:v>
                </c:pt>
                <c:pt idx="72">
                  <c:v>42513</c:v>
                </c:pt>
                <c:pt idx="73">
                  <c:v>42520</c:v>
                </c:pt>
                <c:pt idx="74">
                  <c:v>42527</c:v>
                </c:pt>
                <c:pt idx="75">
                  <c:v>42534</c:v>
                </c:pt>
                <c:pt idx="76">
                  <c:v>42541</c:v>
                </c:pt>
                <c:pt idx="77">
                  <c:v>42548</c:v>
                </c:pt>
                <c:pt idx="78">
                  <c:v>42555</c:v>
                </c:pt>
                <c:pt idx="79">
                  <c:v>42562</c:v>
                </c:pt>
                <c:pt idx="80">
                  <c:v>42569</c:v>
                </c:pt>
                <c:pt idx="81">
                  <c:v>42576</c:v>
                </c:pt>
                <c:pt idx="82">
                  <c:v>42583</c:v>
                </c:pt>
                <c:pt idx="83">
                  <c:v>42590</c:v>
                </c:pt>
                <c:pt idx="84">
                  <c:v>42597</c:v>
                </c:pt>
                <c:pt idx="85">
                  <c:v>42604</c:v>
                </c:pt>
                <c:pt idx="86">
                  <c:v>42611</c:v>
                </c:pt>
                <c:pt idx="87">
                  <c:v>42618</c:v>
                </c:pt>
                <c:pt idx="88">
                  <c:v>42625</c:v>
                </c:pt>
                <c:pt idx="89">
                  <c:v>42632</c:v>
                </c:pt>
                <c:pt idx="90">
                  <c:v>42639</c:v>
                </c:pt>
                <c:pt idx="91">
                  <c:v>42646</c:v>
                </c:pt>
                <c:pt idx="92">
                  <c:v>42653</c:v>
                </c:pt>
                <c:pt idx="93">
                  <c:v>42660</c:v>
                </c:pt>
                <c:pt idx="94">
                  <c:v>42667</c:v>
                </c:pt>
                <c:pt idx="95">
                  <c:v>42674</c:v>
                </c:pt>
                <c:pt idx="96">
                  <c:v>42681</c:v>
                </c:pt>
                <c:pt idx="97">
                  <c:v>42688</c:v>
                </c:pt>
                <c:pt idx="98">
                  <c:v>42695</c:v>
                </c:pt>
                <c:pt idx="99">
                  <c:v>42702</c:v>
                </c:pt>
                <c:pt idx="100">
                  <c:v>42709</c:v>
                </c:pt>
                <c:pt idx="101">
                  <c:v>42716</c:v>
                </c:pt>
                <c:pt idx="102">
                  <c:v>42723</c:v>
                </c:pt>
                <c:pt idx="103">
                  <c:v>42730</c:v>
                </c:pt>
                <c:pt idx="104">
                  <c:v>42737</c:v>
                </c:pt>
                <c:pt idx="105">
                  <c:v>42744</c:v>
                </c:pt>
                <c:pt idx="106">
                  <c:v>42751</c:v>
                </c:pt>
                <c:pt idx="107">
                  <c:v>42758</c:v>
                </c:pt>
                <c:pt idx="108">
                  <c:v>42765</c:v>
                </c:pt>
                <c:pt idx="109">
                  <c:v>42772</c:v>
                </c:pt>
                <c:pt idx="110">
                  <c:v>42779</c:v>
                </c:pt>
                <c:pt idx="111">
                  <c:v>42786</c:v>
                </c:pt>
                <c:pt idx="112">
                  <c:v>42793</c:v>
                </c:pt>
                <c:pt idx="113">
                  <c:v>42800</c:v>
                </c:pt>
                <c:pt idx="114">
                  <c:v>42807</c:v>
                </c:pt>
                <c:pt idx="115">
                  <c:v>42814</c:v>
                </c:pt>
                <c:pt idx="116">
                  <c:v>42821</c:v>
                </c:pt>
                <c:pt idx="117">
                  <c:v>42828</c:v>
                </c:pt>
                <c:pt idx="118">
                  <c:v>42835</c:v>
                </c:pt>
                <c:pt idx="119">
                  <c:v>42842</c:v>
                </c:pt>
                <c:pt idx="120">
                  <c:v>42849</c:v>
                </c:pt>
                <c:pt idx="121">
                  <c:v>42856</c:v>
                </c:pt>
                <c:pt idx="122">
                  <c:v>42863</c:v>
                </c:pt>
                <c:pt idx="123">
                  <c:v>42870</c:v>
                </c:pt>
                <c:pt idx="124">
                  <c:v>42877</c:v>
                </c:pt>
                <c:pt idx="125">
                  <c:v>42884</c:v>
                </c:pt>
                <c:pt idx="126">
                  <c:v>42891</c:v>
                </c:pt>
                <c:pt idx="127">
                  <c:v>42898</c:v>
                </c:pt>
                <c:pt idx="128">
                  <c:v>42905</c:v>
                </c:pt>
                <c:pt idx="129">
                  <c:v>42912</c:v>
                </c:pt>
                <c:pt idx="130">
                  <c:v>42919</c:v>
                </c:pt>
                <c:pt idx="131">
                  <c:v>42926</c:v>
                </c:pt>
                <c:pt idx="132">
                  <c:v>42933</c:v>
                </c:pt>
                <c:pt idx="133">
                  <c:v>42940</c:v>
                </c:pt>
                <c:pt idx="134">
                  <c:v>42947</c:v>
                </c:pt>
                <c:pt idx="135">
                  <c:v>42954</c:v>
                </c:pt>
                <c:pt idx="136">
                  <c:v>42961</c:v>
                </c:pt>
                <c:pt idx="137">
                  <c:v>42968</c:v>
                </c:pt>
                <c:pt idx="138">
                  <c:v>42975</c:v>
                </c:pt>
                <c:pt idx="139">
                  <c:v>42982</c:v>
                </c:pt>
                <c:pt idx="140">
                  <c:v>42989</c:v>
                </c:pt>
                <c:pt idx="141">
                  <c:v>42996</c:v>
                </c:pt>
                <c:pt idx="142">
                  <c:v>43003</c:v>
                </c:pt>
                <c:pt idx="143">
                  <c:v>43010</c:v>
                </c:pt>
                <c:pt idx="144">
                  <c:v>43017</c:v>
                </c:pt>
                <c:pt idx="145">
                  <c:v>43024</c:v>
                </c:pt>
                <c:pt idx="146">
                  <c:v>43031</c:v>
                </c:pt>
                <c:pt idx="147">
                  <c:v>43038</c:v>
                </c:pt>
                <c:pt idx="148">
                  <c:v>43045</c:v>
                </c:pt>
                <c:pt idx="149">
                  <c:v>43052</c:v>
                </c:pt>
                <c:pt idx="150">
                  <c:v>43059</c:v>
                </c:pt>
                <c:pt idx="151">
                  <c:v>43066</c:v>
                </c:pt>
                <c:pt idx="152">
                  <c:v>43073</c:v>
                </c:pt>
                <c:pt idx="153">
                  <c:v>43080</c:v>
                </c:pt>
                <c:pt idx="154">
                  <c:v>43087</c:v>
                </c:pt>
                <c:pt idx="155">
                  <c:v>43094</c:v>
                </c:pt>
                <c:pt idx="156">
                  <c:v>43101</c:v>
                </c:pt>
                <c:pt idx="157">
                  <c:v>43108</c:v>
                </c:pt>
                <c:pt idx="158">
                  <c:v>43115</c:v>
                </c:pt>
                <c:pt idx="159">
                  <c:v>43122</c:v>
                </c:pt>
                <c:pt idx="160">
                  <c:v>43129</c:v>
                </c:pt>
                <c:pt idx="161">
                  <c:v>43136</c:v>
                </c:pt>
                <c:pt idx="162">
                  <c:v>43143</c:v>
                </c:pt>
                <c:pt idx="163">
                  <c:v>43150</c:v>
                </c:pt>
                <c:pt idx="164">
                  <c:v>43157</c:v>
                </c:pt>
                <c:pt idx="165">
                  <c:v>43164</c:v>
                </c:pt>
                <c:pt idx="166">
                  <c:v>43171</c:v>
                </c:pt>
                <c:pt idx="167">
                  <c:v>43178</c:v>
                </c:pt>
                <c:pt idx="168">
                  <c:v>43185</c:v>
                </c:pt>
                <c:pt idx="169">
                  <c:v>43192</c:v>
                </c:pt>
                <c:pt idx="170">
                  <c:v>43199</c:v>
                </c:pt>
                <c:pt idx="171">
                  <c:v>43206</c:v>
                </c:pt>
                <c:pt idx="172">
                  <c:v>43213</c:v>
                </c:pt>
                <c:pt idx="173">
                  <c:v>43220</c:v>
                </c:pt>
                <c:pt idx="174">
                  <c:v>43227</c:v>
                </c:pt>
                <c:pt idx="175">
                  <c:v>43234</c:v>
                </c:pt>
                <c:pt idx="176">
                  <c:v>43241</c:v>
                </c:pt>
                <c:pt idx="177">
                  <c:v>43248</c:v>
                </c:pt>
                <c:pt idx="178">
                  <c:v>43255</c:v>
                </c:pt>
                <c:pt idx="179">
                  <c:v>43262</c:v>
                </c:pt>
                <c:pt idx="180">
                  <c:v>43269</c:v>
                </c:pt>
                <c:pt idx="181">
                  <c:v>43276</c:v>
                </c:pt>
                <c:pt idx="182">
                  <c:v>43283</c:v>
                </c:pt>
                <c:pt idx="183">
                  <c:v>43290</c:v>
                </c:pt>
                <c:pt idx="184">
                  <c:v>43297</c:v>
                </c:pt>
                <c:pt idx="185">
                  <c:v>43304</c:v>
                </c:pt>
                <c:pt idx="186">
                  <c:v>43311</c:v>
                </c:pt>
                <c:pt idx="187">
                  <c:v>43318</c:v>
                </c:pt>
                <c:pt idx="188">
                  <c:v>43325</c:v>
                </c:pt>
                <c:pt idx="189">
                  <c:v>43332</c:v>
                </c:pt>
                <c:pt idx="190">
                  <c:v>43339</c:v>
                </c:pt>
                <c:pt idx="191">
                  <c:v>43346</c:v>
                </c:pt>
                <c:pt idx="192">
                  <c:v>43353</c:v>
                </c:pt>
                <c:pt idx="193">
                  <c:v>43360</c:v>
                </c:pt>
                <c:pt idx="194">
                  <c:v>43367</c:v>
                </c:pt>
                <c:pt idx="195">
                  <c:v>43374</c:v>
                </c:pt>
                <c:pt idx="196">
                  <c:v>43381</c:v>
                </c:pt>
                <c:pt idx="197">
                  <c:v>43388</c:v>
                </c:pt>
                <c:pt idx="198">
                  <c:v>43395</c:v>
                </c:pt>
                <c:pt idx="199">
                  <c:v>43402</c:v>
                </c:pt>
                <c:pt idx="200">
                  <c:v>43409</c:v>
                </c:pt>
                <c:pt idx="201">
                  <c:v>43416</c:v>
                </c:pt>
                <c:pt idx="202">
                  <c:v>43423</c:v>
                </c:pt>
                <c:pt idx="203">
                  <c:v>43430</c:v>
                </c:pt>
                <c:pt idx="204">
                  <c:v>43437</c:v>
                </c:pt>
                <c:pt idx="205">
                  <c:v>43444</c:v>
                </c:pt>
                <c:pt idx="206">
                  <c:v>43451</c:v>
                </c:pt>
                <c:pt idx="207">
                  <c:v>43458</c:v>
                </c:pt>
                <c:pt idx="208">
                  <c:v>43465</c:v>
                </c:pt>
                <c:pt idx="209">
                  <c:v>43472</c:v>
                </c:pt>
                <c:pt idx="210">
                  <c:v>43479</c:v>
                </c:pt>
                <c:pt idx="211">
                  <c:v>43486</c:v>
                </c:pt>
                <c:pt idx="212">
                  <c:v>43493</c:v>
                </c:pt>
                <c:pt idx="213">
                  <c:v>43500</c:v>
                </c:pt>
                <c:pt idx="214">
                  <c:v>43507</c:v>
                </c:pt>
                <c:pt idx="215">
                  <c:v>43514</c:v>
                </c:pt>
                <c:pt idx="216">
                  <c:v>43521</c:v>
                </c:pt>
                <c:pt idx="217">
                  <c:v>43528</c:v>
                </c:pt>
                <c:pt idx="218">
                  <c:v>43535</c:v>
                </c:pt>
                <c:pt idx="219">
                  <c:v>43542</c:v>
                </c:pt>
                <c:pt idx="220">
                  <c:v>43549</c:v>
                </c:pt>
                <c:pt idx="221">
                  <c:v>43556</c:v>
                </c:pt>
                <c:pt idx="222">
                  <c:v>43563</c:v>
                </c:pt>
                <c:pt idx="223">
                  <c:v>43570</c:v>
                </c:pt>
                <c:pt idx="224">
                  <c:v>43577</c:v>
                </c:pt>
                <c:pt idx="225">
                  <c:v>43584</c:v>
                </c:pt>
                <c:pt idx="226">
                  <c:v>43591</c:v>
                </c:pt>
                <c:pt idx="227">
                  <c:v>43598</c:v>
                </c:pt>
                <c:pt idx="228">
                  <c:v>43605</c:v>
                </c:pt>
                <c:pt idx="229">
                  <c:v>43612</c:v>
                </c:pt>
                <c:pt idx="230">
                  <c:v>43619</c:v>
                </c:pt>
                <c:pt idx="231">
                  <c:v>43626</c:v>
                </c:pt>
                <c:pt idx="232">
                  <c:v>43633</c:v>
                </c:pt>
                <c:pt idx="233">
                  <c:v>43640</c:v>
                </c:pt>
                <c:pt idx="234">
                  <c:v>43647</c:v>
                </c:pt>
                <c:pt idx="235">
                  <c:v>43654</c:v>
                </c:pt>
                <c:pt idx="236">
                  <c:v>43661</c:v>
                </c:pt>
                <c:pt idx="237">
                  <c:v>43668</c:v>
                </c:pt>
                <c:pt idx="238">
                  <c:v>43675</c:v>
                </c:pt>
                <c:pt idx="239">
                  <c:v>43682</c:v>
                </c:pt>
                <c:pt idx="240">
                  <c:v>43689</c:v>
                </c:pt>
                <c:pt idx="241">
                  <c:v>43696</c:v>
                </c:pt>
                <c:pt idx="242">
                  <c:v>43703</c:v>
                </c:pt>
                <c:pt idx="243">
                  <c:v>43710</c:v>
                </c:pt>
                <c:pt idx="244">
                  <c:v>43717</c:v>
                </c:pt>
                <c:pt idx="245">
                  <c:v>43724</c:v>
                </c:pt>
                <c:pt idx="246">
                  <c:v>43731</c:v>
                </c:pt>
                <c:pt idx="247">
                  <c:v>43738</c:v>
                </c:pt>
                <c:pt idx="248">
                  <c:v>43745</c:v>
                </c:pt>
                <c:pt idx="249">
                  <c:v>43752</c:v>
                </c:pt>
                <c:pt idx="250">
                  <c:v>43759</c:v>
                </c:pt>
                <c:pt idx="251">
                  <c:v>43766</c:v>
                </c:pt>
                <c:pt idx="252">
                  <c:v>43773</c:v>
                </c:pt>
                <c:pt idx="253">
                  <c:v>43780</c:v>
                </c:pt>
                <c:pt idx="254">
                  <c:v>43787</c:v>
                </c:pt>
                <c:pt idx="255">
                  <c:v>43794</c:v>
                </c:pt>
                <c:pt idx="256">
                  <c:v>43801</c:v>
                </c:pt>
                <c:pt idx="257">
                  <c:v>43808</c:v>
                </c:pt>
                <c:pt idx="258">
                  <c:v>43815</c:v>
                </c:pt>
                <c:pt idx="259">
                  <c:v>43822</c:v>
                </c:pt>
                <c:pt idx="260">
                  <c:v>43829</c:v>
                </c:pt>
                <c:pt idx="261">
                  <c:v>43836</c:v>
                </c:pt>
                <c:pt idx="262">
                  <c:v>43843</c:v>
                </c:pt>
                <c:pt idx="263">
                  <c:v>43850</c:v>
                </c:pt>
                <c:pt idx="264">
                  <c:v>43857</c:v>
                </c:pt>
                <c:pt idx="265">
                  <c:v>43864</c:v>
                </c:pt>
                <c:pt idx="266">
                  <c:v>43871</c:v>
                </c:pt>
                <c:pt idx="267">
                  <c:v>43878</c:v>
                </c:pt>
                <c:pt idx="268">
                  <c:v>43885</c:v>
                </c:pt>
                <c:pt idx="269">
                  <c:v>43892</c:v>
                </c:pt>
                <c:pt idx="270">
                  <c:v>43899</c:v>
                </c:pt>
                <c:pt idx="271">
                  <c:v>43906</c:v>
                </c:pt>
                <c:pt idx="272">
                  <c:v>43913</c:v>
                </c:pt>
                <c:pt idx="273">
                  <c:v>43920</c:v>
                </c:pt>
                <c:pt idx="274">
                  <c:v>43927</c:v>
                </c:pt>
                <c:pt idx="275">
                  <c:v>43934</c:v>
                </c:pt>
                <c:pt idx="276">
                  <c:v>43941</c:v>
                </c:pt>
                <c:pt idx="277">
                  <c:v>43948</c:v>
                </c:pt>
                <c:pt idx="278">
                  <c:v>43955</c:v>
                </c:pt>
                <c:pt idx="279">
                  <c:v>43962</c:v>
                </c:pt>
                <c:pt idx="280">
                  <c:v>43969</c:v>
                </c:pt>
                <c:pt idx="281">
                  <c:v>43976</c:v>
                </c:pt>
                <c:pt idx="282">
                  <c:v>43983</c:v>
                </c:pt>
                <c:pt idx="283">
                  <c:v>43990</c:v>
                </c:pt>
                <c:pt idx="284">
                  <c:v>43997</c:v>
                </c:pt>
                <c:pt idx="285">
                  <c:v>44004</c:v>
                </c:pt>
                <c:pt idx="286">
                  <c:v>44011</c:v>
                </c:pt>
                <c:pt idx="287">
                  <c:v>44018</c:v>
                </c:pt>
                <c:pt idx="288">
                  <c:v>44025</c:v>
                </c:pt>
                <c:pt idx="289">
                  <c:v>44032</c:v>
                </c:pt>
                <c:pt idx="290">
                  <c:v>44039</c:v>
                </c:pt>
                <c:pt idx="291">
                  <c:v>44046</c:v>
                </c:pt>
                <c:pt idx="292">
                  <c:v>44053</c:v>
                </c:pt>
                <c:pt idx="293">
                  <c:v>44060</c:v>
                </c:pt>
                <c:pt idx="294">
                  <c:v>44067</c:v>
                </c:pt>
                <c:pt idx="295">
                  <c:v>44074</c:v>
                </c:pt>
                <c:pt idx="296">
                  <c:v>44081</c:v>
                </c:pt>
                <c:pt idx="297">
                  <c:v>44088</c:v>
                </c:pt>
                <c:pt idx="298">
                  <c:v>44095</c:v>
                </c:pt>
                <c:pt idx="299">
                  <c:v>44102</c:v>
                </c:pt>
                <c:pt idx="300">
                  <c:v>44109</c:v>
                </c:pt>
                <c:pt idx="301">
                  <c:v>44116</c:v>
                </c:pt>
                <c:pt idx="302">
                  <c:v>44123</c:v>
                </c:pt>
                <c:pt idx="303">
                  <c:v>44130</c:v>
                </c:pt>
                <c:pt idx="304">
                  <c:v>44137</c:v>
                </c:pt>
                <c:pt idx="305">
                  <c:v>44144</c:v>
                </c:pt>
                <c:pt idx="306">
                  <c:v>44151</c:v>
                </c:pt>
                <c:pt idx="307">
                  <c:v>44158</c:v>
                </c:pt>
                <c:pt idx="308">
                  <c:v>44165</c:v>
                </c:pt>
                <c:pt idx="309">
                  <c:v>44172</c:v>
                </c:pt>
                <c:pt idx="310">
                  <c:v>44179</c:v>
                </c:pt>
                <c:pt idx="311">
                  <c:v>44186</c:v>
                </c:pt>
                <c:pt idx="312">
                  <c:v>44193</c:v>
                </c:pt>
                <c:pt idx="313">
                  <c:v>44200</c:v>
                </c:pt>
                <c:pt idx="314">
                  <c:v>44207</c:v>
                </c:pt>
                <c:pt idx="315">
                  <c:v>44214</c:v>
                </c:pt>
                <c:pt idx="316">
                  <c:v>44221</c:v>
                </c:pt>
                <c:pt idx="317">
                  <c:v>44228</c:v>
                </c:pt>
                <c:pt idx="318">
                  <c:v>44235</c:v>
                </c:pt>
                <c:pt idx="319">
                  <c:v>44242</c:v>
                </c:pt>
                <c:pt idx="320">
                  <c:v>44249</c:v>
                </c:pt>
                <c:pt idx="321">
                  <c:v>44256</c:v>
                </c:pt>
                <c:pt idx="322">
                  <c:v>44263</c:v>
                </c:pt>
                <c:pt idx="323">
                  <c:v>44270</c:v>
                </c:pt>
                <c:pt idx="324">
                  <c:v>44277</c:v>
                </c:pt>
                <c:pt idx="325">
                  <c:v>44284</c:v>
                </c:pt>
                <c:pt idx="326">
                  <c:v>44291</c:v>
                </c:pt>
                <c:pt idx="327">
                  <c:v>44298</c:v>
                </c:pt>
                <c:pt idx="328">
                  <c:v>44305</c:v>
                </c:pt>
                <c:pt idx="329">
                  <c:v>44312</c:v>
                </c:pt>
                <c:pt idx="330">
                  <c:v>44319</c:v>
                </c:pt>
                <c:pt idx="331">
                  <c:v>44326</c:v>
                </c:pt>
                <c:pt idx="332">
                  <c:v>44333</c:v>
                </c:pt>
                <c:pt idx="333">
                  <c:v>44340</c:v>
                </c:pt>
                <c:pt idx="334">
                  <c:v>44347</c:v>
                </c:pt>
                <c:pt idx="335">
                  <c:v>44354</c:v>
                </c:pt>
                <c:pt idx="336">
                  <c:v>44361</c:v>
                </c:pt>
                <c:pt idx="337">
                  <c:v>44368</c:v>
                </c:pt>
                <c:pt idx="338">
                  <c:v>44375</c:v>
                </c:pt>
                <c:pt idx="339">
                  <c:v>44382</c:v>
                </c:pt>
                <c:pt idx="340">
                  <c:v>44389</c:v>
                </c:pt>
                <c:pt idx="341">
                  <c:v>44396</c:v>
                </c:pt>
                <c:pt idx="342">
                  <c:v>44403</c:v>
                </c:pt>
                <c:pt idx="343">
                  <c:v>44410</c:v>
                </c:pt>
                <c:pt idx="344">
                  <c:v>44417</c:v>
                </c:pt>
                <c:pt idx="345">
                  <c:v>44424</c:v>
                </c:pt>
                <c:pt idx="346">
                  <c:v>44431</c:v>
                </c:pt>
                <c:pt idx="347">
                  <c:v>44438</c:v>
                </c:pt>
                <c:pt idx="348">
                  <c:v>44445</c:v>
                </c:pt>
                <c:pt idx="349">
                  <c:v>44452</c:v>
                </c:pt>
                <c:pt idx="350">
                  <c:v>44459</c:v>
                </c:pt>
                <c:pt idx="351">
                  <c:v>44466</c:v>
                </c:pt>
                <c:pt idx="352">
                  <c:v>44473</c:v>
                </c:pt>
                <c:pt idx="353">
                  <c:v>44480</c:v>
                </c:pt>
                <c:pt idx="354">
                  <c:v>44487</c:v>
                </c:pt>
                <c:pt idx="355">
                  <c:v>44494</c:v>
                </c:pt>
                <c:pt idx="356">
                  <c:v>44501</c:v>
                </c:pt>
                <c:pt idx="357">
                  <c:v>44508</c:v>
                </c:pt>
                <c:pt idx="358">
                  <c:v>44515</c:v>
                </c:pt>
                <c:pt idx="359">
                  <c:v>44522</c:v>
                </c:pt>
                <c:pt idx="360">
                  <c:v>44529</c:v>
                </c:pt>
                <c:pt idx="361">
                  <c:v>44536</c:v>
                </c:pt>
                <c:pt idx="362">
                  <c:v>44543</c:v>
                </c:pt>
                <c:pt idx="363">
                  <c:v>44550</c:v>
                </c:pt>
                <c:pt idx="364">
                  <c:v>44557</c:v>
                </c:pt>
                <c:pt idx="365">
                  <c:v>44564</c:v>
                </c:pt>
                <c:pt idx="366">
                  <c:v>44571</c:v>
                </c:pt>
                <c:pt idx="367">
                  <c:v>44578</c:v>
                </c:pt>
                <c:pt idx="368">
                  <c:v>44585</c:v>
                </c:pt>
                <c:pt idx="369">
                  <c:v>44592</c:v>
                </c:pt>
                <c:pt idx="370">
                  <c:v>44599</c:v>
                </c:pt>
                <c:pt idx="371">
                  <c:v>44606</c:v>
                </c:pt>
                <c:pt idx="372">
                  <c:v>44613</c:v>
                </c:pt>
                <c:pt idx="373">
                  <c:v>44620</c:v>
                </c:pt>
                <c:pt idx="374">
                  <c:v>44627</c:v>
                </c:pt>
                <c:pt idx="375">
                  <c:v>44634</c:v>
                </c:pt>
                <c:pt idx="376">
                  <c:v>44641</c:v>
                </c:pt>
                <c:pt idx="377">
                  <c:v>44648</c:v>
                </c:pt>
                <c:pt idx="378">
                  <c:v>44655</c:v>
                </c:pt>
                <c:pt idx="379">
                  <c:v>44662</c:v>
                </c:pt>
                <c:pt idx="380">
                  <c:v>44669</c:v>
                </c:pt>
                <c:pt idx="381">
                  <c:v>44676</c:v>
                </c:pt>
                <c:pt idx="382">
                  <c:v>44683</c:v>
                </c:pt>
                <c:pt idx="383">
                  <c:v>44690</c:v>
                </c:pt>
                <c:pt idx="384">
                  <c:v>44697</c:v>
                </c:pt>
                <c:pt idx="385">
                  <c:v>44704</c:v>
                </c:pt>
                <c:pt idx="386">
                  <c:v>44711</c:v>
                </c:pt>
                <c:pt idx="387">
                  <c:v>44718</c:v>
                </c:pt>
                <c:pt idx="388">
                  <c:v>44725</c:v>
                </c:pt>
                <c:pt idx="389">
                  <c:v>44732</c:v>
                </c:pt>
                <c:pt idx="390">
                  <c:v>44739</c:v>
                </c:pt>
                <c:pt idx="391">
                  <c:v>44746</c:v>
                </c:pt>
                <c:pt idx="392">
                  <c:v>44753</c:v>
                </c:pt>
                <c:pt idx="393">
                  <c:v>44760</c:v>
                </c:pt>
                <c:pt idx="394">
                  <c:v>44767</c:v>
                </c:pt>
                <c:pt idx="395">
                  <c:v>44774</c:v>
                </c:pt>
                <c:pt idx="396">
                  <c:v>44781</c:v>
                </c:pt>
                <c:pt idx="397">
                  <c:v>44788</c:v>
                </c:pt>
                <c:pt idx="398">
                  <c:v>44795</c:v>
                </c:pt>
                <c:pt idx="399">
                  <c:v>44802</c:v>
                </c:pt>
                <c:pt idx="400">
                  <c:v>44809</c:v>
                </c:pt>
                <c:pt idx="401">
                  <c:v>44816</c:v>
                </c:pt>
                <c:pt idx="402">
                  <c:v>44823</c:v>
                </c:pt>
                <c:pt idx="403">
                  <c:v>44830</c:v>
                </c:pt>
                <c:pt idx="404">
                  <c:v>44837</c:v>
                </c:pt>
                <c:pt idx="405">
                  <c:v>44844</c:v>
                </c:pt>
                <c:pt idx="406">
                  <c:v>44851</c:v>
                </c:pt>
                <c:pt idx="407">
                  <c:v>44858</c:v>
                </c:pt>
                <c:pt idx="408">
                  <c:v>44865</c:v>
                </c:pt>
                <c:pt idx="409">
                  <c:v>44872</c:v>
                </c:pt>
                <c:pt idx="410">
                  <c:v>44879</c:v>
                </c:pt>
              </c:numCache>
            </c:numRef>
          </c:cat>
          <c:val>
            <c:numRef>
              <c:f>'6.'!$B$9:$B$419</c:f>
              <c:numCache>
                <c:formatCode>0.0</c:formatCode>
                <c:ptCount val="411"/>
                <c:pt idx="0">
                  <c:v>0.96699999999999997</c:v>
                </c:pt>
                <c:pt idx="1">
                  <c:v>0.96250000000000002</c:v>
                </c:pt>
                <c:pt idx="2">
                  <c:v>0.95799999999999996</c:v>
                </c:pt>
                <c:pt idx="3">
                  <c:v>0.98150000000000004</c:v>
                </c:pt>
                <c:pt idx="4">
                  <c:v>1</c:v>
                </c:pt>
                <c:pt idx="5">
                  <c:v>0.94599999999999995</c:v>
                </c:pt>
                <c:pt idx="6">
                  <c:v>0.95099999999999996</c:v>
                </c:pt>
                <c:pt idx="7">
                  <c:v>0.95199999999999996</c:v>
                </c:pt>
                <c:pt idx="8">
                  <c:v>0.95650000000000002</c:v>
                </c:pt>
                <c:pt idx="9">
                  <c:v>0.96750000000000003</c:v>
                </c:pt>
                <c:pt idx="10">
                  <c:v>0.96950000000000003</c:v>
                </c:pt>
                <c:pt idx="11">
                  <c:v>0.94799999999999995</c:v>
                </c:pt>
                <c:pt idx="12">
                  <c:v>0.96</c:v>
                </c:pt>
                <c:pt idx="13">
                  <c:v>0.94499999999999995</c:v>
                </c:pt>
                <c:pt idx="14">
                  <c:v>0.94899999999999995</c:v>
                </c:pt>
                <c:pt idx="15">
                  <c:v>0.93400000000000005</c:v>
                </c:pt>
                <c:pt idx="16">
                  <c:v>0.92900000000000005</c:v>
                </c:pt>
                <c:pt idx="17">
                  <c:v>0.93</c:v>
                </c:pt>
                <c:pt idx="18">
                  <c:v>0.94199999999999995</c:v>
                </c:pt>
                <c:pt idx="19">
                  <c:v>0.88200000000000001</c:v>
                </c:pt>
                <c:pt idx="20">
                  <c:v>0.88</c:v>
                </c:pt>
                <c:pt idx="21">
                  <c:v>0.96599999999999997</c:v>
                </c:pt>
                <c:pt idx="22">
                  <c:v>0.99199999999999999</c:v>
                </c:pt>
                <c:pt idx="23">
                  <c:v>1.071</c:v>
                </c:pt>
                <c:pt idx="24">
                  <c:v>1.0149999999999999</c:v>
                </c:pt>
                <c:pt idx="25">
                  <c:v>1.073</c:v>
                </c:pt>
                <c:pt idx="26">
                  <c:v>1.042</c:v>
                </c:pt>
                <c:pt idx="27">
                  <c:v>1.1040000000000001</c:v>
                </c:pt>
                <c:pt idx="28">
                  <c:v>1.103</c:v>
                </c:pt>
                <c:pt idx="29">
                  <c:v>1.105</c:v>
                </c:pt>
                <c:pt idx="30">
                  <c:v>1.0900000000000001</c:v>
                </c:pt>
                <c:pt idx="31">
                  <c:v>1.0660000000000001</c:v>
                </c:pt>
                <c:pt idx="32">
                  <c:v>1.095</c:v>
                </c:pt>
                <c:pt idx="33">
                  <c:v>1.1200000000000001</c:v>
                </c:pt>
                <c:pt idx="34">
                  <c:v>1.083</c:v>
                </c:pt>
                <c:pt idx="35">
                  <c:v>1.0980000000000001</c:v>
                </c:pt>
                <c:pt idx="36">
                  <c:v>1.123</c:v>
                </c:pt>
                <c:pt idx="37">
                  <c:v>1.1850000000000001</c:v>
                </c:pt>
                <c:pt idx="38">
                  <c:v>1.2170000000000001</c:v>
                </c:pt>
                <c:pt idx="39">
                  <c:v>1.294</c:v>
                </c:pt>
                <c:pt idx="40">
                  <c:v>1.3120000000000001</c:v>
                </c:pt>
                <c:pt idx="41">
                  <c:v>1.3839999999999999</c:v>
                </c:pt>
                <c:pt idx="42">
                  <c:v>1.387</c:v>
                </c:pt>
                <c:pt idx="43">
                  <c:v>1.413</c:v>
                </c:pt>
                <c:pt idx="44">
                  <c:v>1.363</c:v>
                </c:pt>
                <c:pt idx="45">
                  <c:v>1.3445</c:v>
                </c:pt>
                <c:pt idx="46">
                  <c:v>1.3360000000000001</c:v>
                </c:pt>
                <c:pt idx="47">
                  <c:v>1.361</c:v>
                </c:pt>
                <c:pt idx="48">
                  <c:v>1.3779999999999999</c:v>
                </c:pt>
                <c:pt idx="49">
                  <c:v>1.407</c:v>
                </c:pt>
                <c:pt idx="50">
                  <c:v>1.3979999999999999</c:v>
                </c:pt>
                <c:pt idx="51">
                  <c:v>1.413</c:v>
                </c:pt>
                <c:pt idx="52">
                  <c:v>1.4690000000000001</c:v>
                </c:pt>
                <c:pt idx="53">
                  <c:v>1.411</c:v>
                </c:pt>
                <c:pt idx="54">
                  <c:v>1.4079999999999999</c:v>
                </c:pt>
                <c:pt idx="55">
                  <c:v>1.4450000000000001</c:v>
                </c:pt>
                <c:pt idx="56">
                  <c:v>1.4379999999999999</c:v>
                </c:pt>
                <c:pt idx="57">
                  <c:v>1.5085</c:v>
                </c:pt>
                <c:pt idx="58">
                  <c:v>1.5205</c:v>
                </c:pt>
                <c:pt idx="59">
                  <c:v>1.6154999999999999</c:v>
                </c:pt>
                <c:pt idx="60">
                  <c:v>1.6165</c:v>
                </c:pt>
                <c:pt idx="61">
                  <c:v>1.6359999999999999</c:v>
                </c:pt>
                <c:pt idx="62">
                  <c:v>1.5905</c:v>
                </c:pt>
                <c:pt idx="63">
                  <c:v>1.63</c:v>
                </c:pt>
                <c:pt idx="64">
                  <c:v>1.62</c:v>
                </c:pt>
                <c:pt idx="65">
                  <c:v>1.54</c:v>
                </c:pt>
                <c:pt idx="66">
                  <c:v>1.5654999999999999</c:v>
                </c:pt>
                <c:pt idx="67">
                  <c:v>1.5055000000000001</c:v>
                </c:pt>
                <c:pt idx="68">
                  <c:v>1.4570000000000001</c:v>
                </c:pt>
                <c:pt idx="69">
                  <c:v>1.4624999999999999</c:v>
                </c:pt>
                <c:pt idx="70">
                  <c:v>1.4359999999999999</c:v>
                </c:pt>
                <c:pt idx="71">
                  <c:v>1.444</c:v>
                </c:pt>
                <c:pt idx="72">
                  <c:v>1.4530000000000001</c:v>
                </c:pt>
                <c:pt idx="73">
                  <c:v>1.395</c:v>
                </c:pt>
                <c:pt idx="74">
                  <c:v>1.3835</c:v>
                </c:pt>
                <c:pt idx="75">
                  <c:v>1.3825000000000001</c:v>
                </c:pt>
                <c:pt idx="76">
                  <c:v>1.361</c:v>
                </c:pt>
                <c:pt idx="77">
                  <c:v>1.383</c:v>
                </c:pt>
                <c:pt idx="78">
                  <c:v>1.288</c:v>
                </c:pt>
                <c:pt idx="79">
                  <c:v>1.3605</c:v>
                </c:pt>
                <c:pt idx="80">
                  <c:v>1.3480000000000001</c:v>
                </c:pt>
                <c:pt idx="81">
                  <c:v>1.3145</c:v>
                </c:pt>
                <c:pt idx="82">
                  <c:v>1.3069999999999999</c:v>
                </c:pt>
                <c:pt idx="83">
                  <c:v>1.3025</c:v>
                </c:pt>
                <c:pt idx="84">
                  <c:v>1.256</c:v>
                </c:pt>
                <c:pt idx="85">
                  <c:v>1.2264999999999999</c:v>
                </c:pt>
                <c:pt idx="86">
                  <c:v>1.2030000000000001</c:v>
                </c:pt>
                <c:pt idx="87">
                  <c:v>1.179</c:v>
                </c:pt>
                <c:pt idx="88">
                  <c:v>1.2190000000000001</c:v>
                </c:pt>
                <c:pt idx="89">
                  <c:v>1.1890000000000001</c:v>
                </c:pt>
                <c:pt idx="90">
                  <c:v>1.147</c:v>
                </c:pt>
                <c:pt idx="91">
                  <c:v>1.1080000000000001</c:v>
                </c:pt>
                <c:pt idx="92">
                  <c:v>1.113</c:v>
                </c:pt>
                <c:pt idx="93">
                  <c:v>1.1319999999999999</c:v>
                </c:pt>
                <c:pt idx="94">
                  <c:v>1.139</c:v>
                </c:pt>
                <c:pt idx="95">
                  <c:v>1.1259999999999999</c:v>
                </c:pt>
                <c:pt idx="96">
                  <c:v>1.081</c:v>
                </c:pt>
                <c:pt idx="97">
                  <c:v>1.1140000000000001</c:v>
                </c:pt>
                <c:pt idx="98">
                  <c:v>1.109</c:v>
                </c:pt>
                <c:pt idx="99">
                  <c:v>1.0794999999999999</c:v>
                </c:pt>
                <c:pt idx="100">
                  <c:v>1.0660000000000001</c:v>
                </c:pt>
                <c:pt idx="101">
                  <c:v>1.1120000000000001</c:v>
                </c:pt>
                <c:pt idx="102">
                  <c:v>1.083</c:v>
                </c:pt>
                <c:pt idx="103">
                  <c:v>1.046</c:v>
                </c:pt>
                <c:pt idx="104">
                  <c:v>1.0720000000000001</c:v>
                </c:pt>
                <c:pt idx="105">
                  <c:v>1.0469999999999999</c:v>
                </c:pt>
                <c:pt idx="106">
                  <c:v>1.0189999999999999</c:v>
                </c:pt>
                <c:pt idx="107">
                  <c:v>1.0169999999999999</c:v>
                </c:pt>
                <c:pt idx="108">
                  <c:v>1.002</c:v>
                </c:pt>
                <c:pt idx="109">
                  <c:v>0.98299999999999998</c:v>
                </c:pt>
                <c:pt idx="110">
                  <c:v>0.91800000000000004</c:v>
                </c:pt>
                <c:pt idx="111">
                  <c:v>1.0840000000000001</c:v>
                </c:pt>
                <c:pt idx="112">
                  <c:v>1.0489999999999999</c:v>
                </c:pt>
                <c:pt idx="113">
                  <c:v>1.022</c:v>
                </c:pt>
                <c:pt idx="114">
                  <c:v>0.98699999999999999</c:v>
                </c:pt>
                <c:pt idx="115">
                  <c:v>1.0069999999999999</c:v>
                </c:pt>
                <c:pt idx="116">
                  <c:v>1.1180000000000001</c:v>
                </c:pt>
                <c:pt idx="117">
                  <c:v>1.0760000000000001</c:v>
                </c:pt>
                <c:pt idx="118">
                  <c:v>1.0549999999999999</c:v>
                </c:pt>
                <c:pt idx="119">
                  <c:v>1.0329999999999999</c:v>
                </c:pt>
                <c:pt idx="120">
                  <c:v>1.0489999999999999</c:v>
                </c:pt>
                <c:pt idx="121">
                  <c:v>1.0654999999999999</c:v>
                </c:pt>
                <c:pt idx="122">
                  <c:v>1.032</c:v>
                </c:pt>
                <c:pt idx="123">
                  <c:v>1.012</c:v>
                </c:pt>
                <c:pt idx="124">
                  <c:v>0.998</c:v>
                </c:pt>
                <c:pt idx="125">
                  <c:v>0.95599999999999996</c:v>
                </c:pt>
                <c:pt idx="126">
                  <c:v>1.0169999999999999</c:v>
                </c:pt>
                <c:pt idx="127">
                  <c:v>0.95499999999999996</c:v>
                </c:pt>
                <c:pt idx="128">
                  <c:v>0.93899999999999995</c:v>
                </c:pt>
                <c:pt idx="129">
                  <c:v>0.95799999999999996</c:v>
                </c:pt>
                <c:pt idx="130">
                  <c:v>1.0049999999999999</c:v>
                </c:pt>
                <c:pt idx="131">
                  <c:v>0.96499999999999997</c:v>
                </c:pt>
                <c:pt idx="132">
                  <c:v>0.92700000000000005</c:v>
                </c:pt>
                <c:pt idx="133">
                  <c:v>0.9</c:v>
                </c:pt>
                <c:pt idx="134">
                  <c:v>0.96599999999999997</c:v>
                </c:pt>
                <c:pt idx="135">
                  <c:v>0.90500000000000003</c:v>
                </c:pt>
                <c:pt idx="136">
                  <c:v>0.89500000000000002</c:v>
                </c:pt>
                <c:pt idx="137">
                  <c:v>0.89100000000000001</c:v>
                </c:pt>
                <c:pt idx="138">
                  <c:v>0.88400000000000001</c:v>
                </c:pt>
                <c:pt idx="139">
                  <c:v>0.86399999999999999</c:v>
                </c:pt>
                <c:pt idx="140">
                  <c:v>0.83</c:v>
                </c:pt>
                <c:pt idx="141">
                  <c:v>0.81599999999999995</c:v>
                </c:pt>
                <c:pt idx="142">
                  <c:v>0.872</c:v>
                </c:pt>
                <c:pt idx="143">
                  <c:v>0.80700000000000005</c:v>
                </c:pt>
                <c:pt idx="144">
                  <c:v>0.80900000000000005</c:v>
                </c:pt>
                <c:pt idx="145">
                  <c:v>0.81799999999999995</c:v>
                </c:pt>
                <c:pt idx="146">
                  <c:v>0.81699999999999995</c:v>
                </c:pt>
                <c:pt idx="147">
                  <c:v>0.80500000000000005</c:v>
                </c:pt>
                <c:pt idx="148">
                  <c:v>0.81200000000000006</c:v>
                </c:pt>
                <c:pt idx="149">
                  <c:v>0.79800000000000004</c:v>
                </c:pt>
                <c:pt idx="150">
                  <c:v>0.80300000000000005</c:v>
                </c:pt>
                <c:pt idx="151">
                  <c:v>0.81399999999999995</c:v>
                </c:pt>
                <c:pt idx="152">
                  <c:v>0.80400000000000005</c:v>
                </c:pt>
                <c:pt idx="153">
                  <c:v>0.82399999999999995</c:v>
                </c:pt>
                <c:pt idx="154">
                  <c:v>0.80679999999999996</c:v>
                </c:pt>
                <c:pt idx="155">
                  <c:v>0.83950000000000002</c:v>
                </c:pt>
                <c:pt idx="156">
                  <c:v>0.83</c:v>
                </c:pt>
                <c:pt idx="157">
                  <c:v>0.87139999999999995</c:v>
                </c:pt>
                <c:pt idx="158">
                  <c:v>0.79800000000000004</c:v>
                </c:pt>
                <c:pt idx="159">
                  <c:v>0.80459999999999998</c:v>
                </c:pt>
                <c:pt idx="160">
                  <c:v>0.81459999999999999</c:v>
                </c:pt>
                <c:pt idx="161">
                  <c:v>0.78110000000000002</c:v>
                </c:pt>
                <c:pt idx="162">
                  <c:v>0.78949999999999998</c:v>
                </c:pt>
                <c:pt idx="163">
                  <c:v>0.79149999999999998</c:v>
                </c:pt>
                <c:pt idx="164">
                  <c:v>0.80789999999999995</c:v>
                </c:pt>
                <c:pt idx="165">
                  <c:v>0.78969999999999996</c:v>
                </c:pt>
                <c:pt idx="166">
                  <c:v>0.82909999999999995</c:v>
                </c:pt>
                <c:pt idx="167">
                  <c:v>0.77800000000000002</c:v>
                </c:pt>
                <c:pt idx="168">
                  <c:v>0.8</c:v>
                </c:pt>
                <c:pt idx="169">
                  <c:v>0.84499999999999997</c:v>
                </c:pt>
                <c:pt idx="170">
                  <c:v>0.78900000000000003</c:v>
                </c:pt>
                <c:pt idx="171">
                  <c:v>0.79</c:v>
                </c:pt>
                <c:pt idx="172">
                  <c:v>0.79100000000000004</c:v>
                </c:pt>
                <c:pt idx="173">
                  <c:v>0.79</c:v>
                </c:pt>
                <c:pt idx="174">
                  <c:v>0.80430000000000001</c:v>
                </c:pt>
                <c:pt idx="175">
                  <c:v>0.7762</c:v>
                </c:pt>
                <c:pt idx="176">
                  <c:v>0.81200000000000006</c:v>
                </c:pt>
                <c:pt idx="177">
                  <c:v>0.83899999999999997</c:v>
                </c:pt>
                <c:pt idx="178">
                  <c:v>0.79490000000000005</c:v>
                </c:pt>
                <c:pt idx="179">
                  <c:v>0.80530000000000002</c:v>
                </c:pt>
                <c:pt idx="180">
                  <c:v>0.8085</c:v>
                </c:pt>
                <c:pt idx="181">
                  <c:v>0.81930000000000003</c:v>
                </c:pt>
                <c:pt idx="182">
                  <c:v>0.82110000000000005</c:v>
                </c:pt>
                <c:pt idx="183">
                  <c:v>0.81430000000000002</c:v>
                </c:pt>
                <c:pt idx="184">
                  <c:v>0.81059999999999999</c:v>
                </c:pt>
                <c:pt idx="185">
                  <c:v>0.81100000000000005</c:v>
                </c:pt>
                <c:pt idx="186">
                  <c:v>0.81799999999999995</c:v>
                </c:pt>
                <c:pt idx="187">
                  <c:v>0.81899999999999995</c:v>
                </c:pt>
                <c:pt idx="188">
                  <c:v>0.81499999999999995</c:v>
                </c:pt>
                <c:pt idx="189">
                  <c:v>0.81499999999999995</c:v>
                </c:pt>
                <c:pt idx="190">
                  <c:v>0.79</c:v>
                </c:pt>
                <c:pt idx="191">
                  <c:v>0.76900000000000002</c:v>
                </c:pt>
                <c:pt idx="192">
                  <c:v>0.78700000000000003</c:v>
                </c:pt>
                <c:pt idx="193">
                  <c:v>0.77700000000000002</c:v>
                </c:pt>
                <c:pt idx="194">
                  <c:v>0.77100000000000002</c:v>
                </c:pt>
                <c:pt idx="195">
                  <c:v>0.79</c:v>
                </c:pt>
                <c:pt idx="196">
                  <c:v>0.78400000000000003</c:v>
                </c:pt>
                <c:pt idx="197">
                  <c:v>0.74</c:v>
                </c:pt>
                <c:pt idx="198">
                  <c:v>0.76200000000000001</c:v>
                </c:pt>
                <c:pt idx="199">
                  <c:v>0.78300000000000003</c:v>
                </c:pt>
                <c:pt idx="200">
                  <c:v>0.77500000000000002</c:v>
                </c:pt>
                <c:pt idx="201">
                  <c:v>0.80300000000000005</c:v>
                </c:pt>
                <c:pt idx="202">
                  <c:v>0.93200000000000005</c:v>
                </c:pt>
                <c:pt idx="203">
                  <c:v>1.0940000000000001</c:v>
                </c:pt>
                <c:pt idx="204">
                  <c:v>1.1870000000000001</c:v>
                </c:pt>
                <c:pt idx="205">
                  <c:v>1.2430000000000001</c:v>
                </c:pt>
                <c:pt idx="206">
                  <c:v>1.23</c:v>
                </c:pt>
                <c:pt idx="207">
                  <c:v>1.2410000000000001</c:v>
                </c:pt>
                <c:pt idx="208">
                  <c:v>1.139</c:v>
                </c:pt>
                <c:pt idx="209">
                  <c:v>1.2110000000000001</c:v>
                </c:pt>
                <c:pt idx="210">
                  <c:v>1.2450000000000001</c:v>
                </c:pt>
                <c:pt idx="211">
                  <c:v>1.2290000000000001</c:v>
                </c:pt>
                <c:pt idx="212">
                  <c:v>1.242</c:v>
                </c:pt>
                <c:pt idx="213">
                  <c:v>1.125</c:v>
                </c:pt>
                <c:pt idx="214">
                  <c:v>1.208</c:v>
                </c:pt>
                <c:pt idx="215">
                  <c:v>1.1830000000000001</c:v>
                </c:pt>
                <c:pt idx="216">
                  <c:v>1.1919999999999999</c:v>
                </c:pt>
                <c:pt idx="217">
                  <c:v>1.1839999999999999</c:v>
                </c:pt>
                <c:pt idx="218">
                  <c:v>1.169</c:v>
                </c:pt>
                <c:pt idx="219">
                  <c:v>1.1479999999999999</c:v>
                </c:pt>
                <c:pt idx="220">
                  <c:v>1.1299999999999999</c:v>
                </c:pt>
                <c:pt idx="221">
                  <c:v>1.101</c:v>
                </c:pt>
                <c:pt idx="222">
                  <c:v>1.0880000000000001</c:v>
                </c:pt>
                <c:pt idx="223">
                  <c:v>1.08</c:v>
                </c:pt>
                <c:pt idx="224">
                  <c:v>1.018</c:v>
                </c:pt>
                <c:pt idx="225">
                  <c:v>0.99099999999999999</c:v>
                </c:pt>
                <c:pt idx="226">
                  <c:v>0.96</c:v>
                </c:pt>
                <c:pt idx="227">
                  <c:v>0.96899999999999997</c:v>
                </c:pt>
                <c:pt idx="228">
                  <c:v>0.97599999999999998</c:v>
                </c:pt>
                <c:pt idx="229">
                  <c:v>0.98399999999999999</c:v>
                </c:pt>
                <c:pt idx="230">
                  <c:v>1.0069999999999999</c:v>
                </c:pt>
                <c:pt idx="231">
                  <c:v>0.998</c:v>
                </c:pt>
                <c:pt idx="232">
                  <c:v>0.98899999999999999</c:v>
                </c:pt>
                <c:pt idx="233">
                  <c:v>0.96099999999999997</c:v>
                </c:pt>
                <c:pt idx="234">
                  <c:v>0.96499999999999997</c:v>
                </c:pt>
                <c:pt idx="235">
                  <c:v>0.95799999999999996</c:v>
                </c:pt>
                <c:pt idx="236">
                  <c:v>0.96299999999999997</c:v>
                </c:pt>
                <c:pt idx="237">
                  <c:v>0.95799999999999996</c:v>
                </c:pt>
                <c:pt idx="238">
                  <c:v>0.96</c:v>
                </c:pt>
                <c:pt idx="239">
                  <c:v>0.93200000000000005</c:v>
                </c:pt>
                <c:pt idx="240">
                  <c:v>0.95099999999999996</c:v>
                </c:pt>
                <c:pt idx="241">
                  <c:v>0.93</c:v>
                </c:pt>
                <c:pt idx="242">
                  <c:v>0.92200000000000004</c:v>
                </c:pt>
                <c:pt idx="243">
                  <c:v>0.92</c:v>
                </c:pt>
                <c:pt idx="244">
                  <c:v>0.89800000000000002</c:v>
                </c:pt>
                <c:pt idx="245">
                  <c:v>0.86</c:v>
                </c:pt>
                <c:pt idx="246">
                  <c:v>0.85899999999999999</c:v>
                </c:pt>
                <c:pt idx="247">
                  <c:v>0.85199999999999998</c:v>
                </c:pt>
                <c:pt idx="248">
                  <c:v>0.85299999999999998</c:v>
                </c:pt>
                <c:pt idx="249">
                  <c:v>0.84699999999999998</c:v>
                </c:pt>
                <c:pt idx="250">
                  <c:v>0.83299999999999996</c:v>
                </c:pt>
                <c:pt idx="251">
                  <c:v>0.82750000000000001</c:v>
                </c:pt>
                <c:pt idx="252">
                  <c:v>0.82799999999999996</c:v>
                </c:pt>
                <c:pt idx="253">
                  <c:v>0.89200000000000002</c:v>
                </c:pt>
                <c:pt idx="254">
                  <c:v>0.91100000000000003</c:v>
                </c:pt>
                <c:pt idx="255">
                  <c:v>0.88600000000000001</c:v>
                </c:pt>
                <c:pt idx="256">
                  <c:v>0.90500000000000003</c:v>
                </c:pt>
                <c:pt idx="257">
                  <c:v>0.90700000000000003</c:v>
                </c:pt>
                <c:pt idx="258">
                  <c:v>0.89900000000000002</c:v>
                </c:pt>
                <c:pt idx="259">
                  <c:v>0.90300000000000002</c:v>
                </c:pt>
                <c:pt idx="260">
                  <c:v>0.91500000000000004</c:v>
                </c:pt>
                <c:pt idx="261">
                  <c:v>0.90700000000000003</c:v>
                </c:pt>
                <c:pt idx="262">
                  <c:v>0.878</c:v>
                </c:pt>
                <c:pt idx="263">
                  <c:v>0.86399999999999999</c:v>
                </c:pt>
                <c:pt idx="264">
                  <c:v>0.88800000000000001</c:v>
                </c:pt>
                <c:pt idx="265">
                  <c:v>0.85</c:v>
                </c:pt>
                <c:pt idx="266">
                  <c:v>0.83499999999999996</c:v>
                </c:pt>
                <c:pt idx="267">
                  <c:v>0.82599999999999996</c:v>
                </c:pt>
                <c:pt idx="268">
                  <c:v>0.81699999999999995</c:v>
                </c:pt>
                <c:pt idx="269">
                  <c:v>0.93300000000000005</c:v>
                </c:pt>
                <c:pt idx="270">
                  <c:v>1.0049999999999999</c:v>
                </c:pt>
                <c:pt idx="271">
                  <c:v>1.24</c:v>
                </c:pt>
                <c:pt idx="272">
                  <c:v>2.327</c:v>
                </c:pt>
                <c:pt idx="273">
                  <c:v>2.327</c:v>
                </c:pt>
                <c:pt idx="274">
                  <c:v>2.306</c:v>
                </c:pt>
                <c:pt idx="275">
                  <c:v>2.3294999999999999</c:v>
                </c:pt>
                <c:pt idx="276">
                  <c:v>2.2050000000000001</c:v>
                </c:pt>
                <c:pt idx="277">
                  <c:v>2.016</c:v>
                </c:pt>
                <c:pt idx="278">
                  <c:v>2.0310000000000001</c:v>
                </c:pt>
                <c:pt idx="279">
                  <c:v>1.9870000000000001</c:v>
                </c:pt>
                <c:pt idx="280">
                  <c:v>1.8959999999999999</c:v>
                </c:pt>
                <c:pt idx="281">
                  <c:v>1.7290000000000001</c:v>
                </c:pt>
                <c:pt idx="282">
                  <c:v>1.6465000000000001</c:v>
                </c:pt>
                <c:pt idx="283">
                  <c:v>1.6479999999999999</c:v>
                </c:pt>
                <c:pt idx="284">
                  <c:v>1.591</c:v>
                </c:pt>
                <c:pt idx="285">
                  <c:v>1.3380000000000001</c:v>
                </c:pt>
                <c:pt idx="286">
                  <c:v>1.492</c:v>
                </c:pt>
                <c:pt idx="287">
                  <c:v>1.43</c:v>
                </c:pt>
                <c:pt idx="288">
                  <c:v>1.2430000000000001</c:v>
                </c:pt>
                <c:pt idx="289">
                  <c:v>1.3779999999999999</c:v>
                </c:pt>
                <c:pt idx="290">
                  <c:v>1.18</c:v>
                </c:pt>
                <c:pt idx="291">
                  <c:v>1.2749999999999999</c:v>
                </c:pt>
                <c:pt idx="292">
                  <c:v>1.2649999999999999</c:v>
                </c:pt>
                <c:pt idx="293">
                  <c:v>1.2390000000000001</c:v>
                </c:pt>
                <c:pt idx="294">
                  <c:v>1.147</c:v>
                </c:pt>
                <c:pt idx="295">
                  <c:v>1.1020000000000001</c:v>
                </c:pt>
                <c:pt idx="296">
                  <c:v>1.0229999999999999</c:v>
                </c:pt>
                <c:pt idx="297">
                  <c:v>0.91600000000000004</c:v>
                </c:pt>
                <c:pt idx="298">
                  <c:v>0.89</c:v>
                </c:pt>
                <c:pt idx="299">
                  <c:v>0.94</c:v>
                </c:pt>
                <c:pt idx="300">
                  <c:v>0.94199999999999995</c:v>
                </c:pt>
                <c:pt idx="301">
                  <c:v>0.92500000000000004</c:v>
                </c:pt>
                <c:pt idx="302">
                  <c:v>0.92300000000000004</c:v>
                </c:pt>
                <c:pt idx="303">
                  <c:v>0.93100000000000005</c:v>
                </c:pt>
                <c:pt idx="304">
                  <c:v>1.0109999999999999</c:v>
                </c:pt>
                <c:pt idx="305">
                  <c:v>0.96099999999999997</c:v>
                </c:pt>
                <c:pt idx="306">
                  <c:v>0.92600000000000005</c:v>
                </c:pt>
                <c:pt idx="307">
                  <c:v>0.88500000000000001</c:v>
                </c:pt>
                <c:pt idx="308">
                  <c:v>0.85799999999999998</c:v>
                </c:pt>
                <c:pt idx="309">
                  <c:v>0.86</c:v>
                </c:pt>
                <c:pt idx="310">
                  <c:v>0.84499999999999997</c:v>
                </c:pt>
                <c:pt idx="311">
                  <c:v>0.83399999999999996</c:v>
                </c:pt>
                <c:pt idx="312">
                  <c:v>0.82399999999999995</c:v>
                </c:pt>
                <c:pt idx="313">
                  <c:v>0.82799999999999996</c:v>
                </c:pt>
                <c:pt idx="314">
                  <c:v>0.82199999999999995</c:v>
                </c:pt>
                <c:pt idx="315">
                  <c:v>0.80900000000000005</c:v>
                </c:pt>
                <c:pt idx="316">
                  <c:v>0.76500000000000001</c:v>
                </c:pt>
                <c:pt idx="317">
                  <c:v>0.77500000000000002</c:v>
                </c:pt>
                <c:pt idx="318">
                  <c:v>0.76700000000000002</c:v>
                </c:pt>
                <c:pt idx="319">
                  <c:v>0.748</c:v>
                </c:pt>
                <c:pt idx="320">
                  <c:v>0.72099999999999997</c:v>
                </c:pt>
                <c:pt idx="321">
                  <c:v>0.75700000000000001</c:v>
                </c:pt>
                <c:pt idx="322">
                  <c:v>0.752</c:v>
                </c:pt>
                <c:pt idx="323">
                  <c:v>0.75</c:v>
                </c:pt>
                <c:pt idx="324">
                  <c:v>0.74199999999999999</c:v>
                </c:pt>
                <c:pt idx="325">
                  <c:v>0.75649999999999995</c:v>
                </c:pt>
                <c:pt idx="326">
                  <c:v>0.754</c:v>
                </c:pt>
                <c:pt idx="327">
                  <c:v>0.75700000000000001</c:v>
                </c:pt>
                <c:pt idx="328">
                  <c:v>0.747</c:v>
                </c:pt>
                <c:pt idx="329">
                  <c:v>0.75900000000000001</c:v>
                </c:pt>
                <c:pt idx="330">
                  <c:v>0.73199999999999998</c:v>
                </c:pt>
                <c:pt idx="331">
                  <c:v>0.69899999999999995</c:v>
                </c:pt>
                <c:pt idx="332">
                  <c:v>0.70799999999999996</c:v>
                </c:pt>
                <c:pt idx="333">
                  <c:v>0.70399999999999996</c:v>
                </c:pt>
                <c:pt idx="334">
                  <c:v>0.68500000000000005</c:v>
                </c:pt>
                <c:pt idx="335">
                  <c:v>0.69499999999999995</c:v>
                </c:pt>
                <c:pt idx="336">
                  <c:v>0.68400000000000005</c:v>
                </c:pt>
                <c:pt idx="337">
                  <c:v>0.67400000000000004</c:v>
                </c:pt>
                <c:pt idx="338">
                  <c:v>0.68500000000000005</c:v>
                </c:pt>
                <c:pt idx="339">
                  <c:v>0.67600000000000005</c:v>
                </c:pt>
                <c:pt idx="340">
                  <c:v>0.68</c:v>
                </c:pt>
                <c:pt idx="341">
                  <c:v>0.65900000000000003</c:v>
                </c:pt>
                <c:pt idx="342">
                  <c:v>0.69199999999999995</c:v>
                </c:pt>
                <c:pt idx="343">
                  <c:v>0.67</c:v>
                </c:pt>
                <c:pt idx="344">
                  <c:v>0.70399999999999996</c:v>
                </c:pt>
                <c:pt idx="345">
                  <c:v>0.68200000000000005</c:v>
                </c:pt>
                <c:pt idx="346">
                  <c:v>0.68200000000000005</c:v>
                </c:pt>
                <c:pt idx="347">
                  <c:v>0.64400000000000002</c:v>
                </c:pt>
                <c:pt idx="348">
                  <c:v>0.61899999999999999</c:v>
                </c:pt>
                <c:pt idx="349">
                  <c:v>0.64449999999999996</c:v>
                </c:pt>
                <c:pt idx="350">
                  <c:v>0.61299999999999999</c:v>
                </c:pt>
                <c:pt idx="351">
                  <c:v>0.61499999999999999</c:v>
                </c:pt>
                <c:pt idx="352">
                  <c:v>0.64700000000000002</c:v>
                </c:pt>
                <c:pt idx="353">
                  <c:v>0.64200000000000002</c:v>
                </c:pt>
                <c:pt idx="354">
                  <c:v>0.64</c:v>
                </c:pt>
                <c:pt idx="355">
                  <c:v>0.64349999999999996</c:v>
                </c:pt>
                <c:pt idx="356">
                  <c:v>0.65</c:v>
                </c:pt>
                <c:pt idx="357">
                  <c:v>0.66100000000000003</c:v>
                </c:pt>
                <c:pt idx="358">
                  <c:v>0.65</c:v>
                </c:pt>
                <c:pt idx="359">
                  <c:v>0.66800000000000004</c:v>
                </c:pt>
                <c:pt idx="360">
                  <c:v>0.72699999999999998</c:v>
                </c:pt>
                <c:pt idx="361">
                  <c:v>0.72499999999999998</c:v>
                </c:pt>
                <c:pt idx="362">
                  <c:v>0.72599999999999998</c:v>
                </c:pt>
                <c:pt idx="363">
                  <c:v>0.72699999999999998</c:v>
                </c:pt>
                <c:pt idx="364">
                  <c:v>0.67900000000000005</c:v>
                </c:pt>
                <c:pt idx="365">
                  <c:v>0.71</c:v>
                </c:pt>
                <c:pt idx="366">
                  <c:v>0.70299999999999996</c:v>
                </c:pt>
                <c:pt idx="367">
                  <c:v>0.69499999999999995</c:v>
                </c:pt>
                <c:pt idx="368">
                  <c:v>0.70699999999999996</c:v>
                </c:pt>
                <c:pt idx="369">
                  <c:v>0.72099999999999997</c:v>
                </c:pt>
                <c:pt idx="370">
                  <c:v>0.746</c:v>
                </c:pt>
                <c:pt idx="371">
                  <c:v>0.75700000000000001</c:v>
                </c:pt>
                <c:pt idx="372">
                  <c:v>0.76500000000000001</c:v>
                </c:pt>
                <c:pt idx="373">
                  <c:v>0.90100000000000002</c:v>
                </c:pt>
                <c:pt idx="374">
                  <c:v>1.014</c:v>
                </c:pt>
                <c:pt idx="375">
                  <c:v>0.95899999999999996</c:v>
                </c:pt>
                <c:pt idx="376">
                  <c:v>1.006</c:v>
                </c:pt>
                <c:pt idx="377">
                  <c:v>0.98199999999999998</c:v>
                </c:pt>
                <c:pt idx="378">
                  <c:v>0.96099999999999997</c:v>
                </c:pt>
                <c:pt idx="379">
                  <c:v>0.92100000000000004</c:v>
                </c:pt>
                <c:pt idx="380">
                  <c:v>0.97599999999999998</c:v>
                </c:pt>
                <c:pt idx="381">
                  <c:v>0.94199999999999995</c:v>
                </c:pt>
                <c:pt idx="382">
                  <c:v>0.95199999999999996</c:v>
                </c:pt>
                <c:pt idx="383">
                  <c:v>0.99750000000000005</c:v>
                </c:pt>
                <c:pt idx="384">
                  <c:v>1.0649999999999999</c:v>
                </c:pt>
                <c:pt idx="385">
                  <c:v>1.1679999999999999</c:v>
                </c:pt>
                <c:pt idx="386">
                  <c:v>1.2030000000000001</c:v>
                </c:pt>
                <c:pt idx="387">
                  <c:v>1.2410000000000001</c:v>
                </c:pt>
                <c:pt idx="388">
                  <c:v>1.2609999999999999</c:v>
                </c:pt>
                <c:pt idx="389">
                  <c:v>1.3819999999999999</c:v>
                </c:pt>
                <c:pt idx="390">
                  <c:v>1.38</c:v>
                </c:pt>
                <c:pt idx="391">
                  <c:v>1.4630000000000001</c:v>
                </c:pt>
                <c:pt idx="392">
                  <c:v>1.462</c:v>
                </c:pt>
                <c:pt idx="393">
                  <c:v>1.4390000000000001</c:v>
                </c:pt>
                <c:pt idx="394">
                  <c:v>1.4470000000000001</c:v>
                </c:pt>
                <c:pt idx="395">
                  <c:v>1.431</c:v>
                </c:pt>
                <c:pt idx="396">
                  <c:v>1.361</c:v>
                </c:pt>
                <c:pt idx="397">
                  <c:v>1.304</c:v>
                </c:pt>
                <c:pt idx="398">
                  <c:v>1.29</c:v>
                </c:pt>
                <c:pt idx="399">
                  <c:v>1.2889999999999999</c:v>
                </c:pt>
                <c:pt idx="400">
                  <c:v>1.341</c:v>
                </c:pt>
                <c:pt idx="401">
                  <c:v>1.3720000000000001</c:v>
                </c:pt>
                <c:pt idx="402">
                  <c:v>1.3640000000000001</c:v>
                </c:pt>
                <c:pt idx="403">
                  <c:v>1.506</c:v>
                </c:pt>
                <c:pt idx="404">
                  <c:v>1.5069999999999999</c:v>
                </c:pt>
                <c:pt idx="405">
                  <c:v>1.4950000000000001</c:v>
                </c:pt>
                <c:pt idx="406">
                  <c:v>1.5720000000000001</c:v>
                </c:pt>
                <c:pt idx="407">
                  <c:v>1.5820000000000001</c:v>
                </c:pt>
                <c:pt idx="408">
                  <c:v>1.59</c:v>
                </c:pt>
                <c:pt idx="409">
                  <c:v>1.52</c:v>
                </c:pt>
                <c:pt idx="410">
                  <c:v>1.466</c:v>
                </c:pt>
              </c:numCache>
            </c:numRef>
          </c:val>
          <c:smooth val="0"/>
          <c:extLst>
            <c:ext xmlns:c16="http://schemas.microsoft.com/office/drawing/2014/chart" uri="{C3380CC4-5D6E-409C-BE32-E72D297353CC}">
              <c16:uniqueId val="{00000000-88CE-4AE9-BE05-912C1C2A060C}"/>
            </c:ext>
          </c:extLst>
        </c:ser>
        <c:ser>
          <c:idx val="1"/>
          <c:order val="1"/>
          <c:tx>
            <c:strRef>
              <c:f>'6.'!$C$8</c:f>
              <c:strCache>
                <c:ptCount val="1"/>
                <c:pt idx="0">
                  <c:v>Europa</c:v>
                </c:pt>
              </c:strCache>
            </c:strRef>
          </c:tx>
          <c:spPr>
            <a:ln w="38100" cap="sq">
              <a:solidFill>
                <a:srgbClr val="F8971D"/>
              </a:solidFill>
              <a:prstDash val="solid"/>
              <a:round/>
            </a:ln>
            <a:effectLst/>
          </c:spPr>
          <c:marker>
            <c:symbol val="none"/>
          </c:marker>
          <c:cat>
            <c:numRef>
              <c:f>'6.'!$A$9:$A$419</c:f>
              <c:numCache>
                <c:formatCode>m/d/yyyy</c:formatCode>
                <c:ptCount val="411"/>
                <c:pt idx="0">
                  <c:v>42009</c:v>
                </c:pt>
                <c:pt idx="1">
                  <c:v>42016</c:v>
                </c:pt>
                <c:pt idx="2">
                  <c:v>42023</c:v>
                </c:pt>
                <c:pt idx="3">
                  <c:v>42030</c:v>
                </c:pt>
                <c:pt idx="4">
                  <c:v>42037</c:v>
                </c:pt>
                <c:pt idx="5">
                  <c:v>42044</c:v>
                </c:pt>
                <c:pt idx="6">
                  <c:v>42051</c:v>
                </c:pt>
                <c:pt idx="7">
                  <c:v>42058</c:v>
                </c:pt>
                <c:pt idx="8">
                  <c:v>42065</c:v>
                </c:pt>
                <c:pt idx="9">
                  <c:v>42072</c:v>
                </c:pt>
                <c:pt idx="10">
                  <c:v>42079</c:v>
                </c:pt>
                <c:pt idx="11">
                  <c:v>42086</c:v>
                </c:pt>
                <c:pt idx="12">
                  <c:v>42093</c:v>
                </c:pt>
                <c:pt idx="13">
                  <c:v>42100</c:v>
                </c:pt>
                <c:pt idx="14">
                  <c:v>42107</c:v>
                </c:pt>
                <c:pt idx="15">
                  <c:v>42114</c:v>
                </c:pt>
                <c:pt idx="16">
                  <c:v>42121</c:v>
                </c:pt>
                <c:pt idx="17">
                  <c:v>42128</c:v>
                </c:pt>
                <c:pt idx="18">
                  <c:v>42135</c:v>
                </c:pt>
                <c:pt idx="19">
                  <c:v>42142</c:v>
                </c:pt>
                <c:pt idx="20">
                  <c:v>42149</c:v>
                </c:pt>
                <c:pt idx="21">
                  <c:v>42156</c:v>
                </c:pt>
                <c:pt idx="22">
                  <c:v>42163</c:v>
                </c:pt>
                <c:pt idx="23">
                  <c:v>42170</c:v>
                </c:pt>
                <c:pt idx="24">
                  <c:v>42177</c:v>
                </c:pt>
                <c:pt idx="25">
                  <c:v>42184</c:v>
                </c:pt>
                <c:pt idx="26">
                  <c:v>42191</c:v>
                </c:pt>
                <c:pt idx="27">
                  <c:v>42198</c:v>
                </c:pt>
                <c:pt idx="28">
                  <c:v>42205</c:v>
                </c:pt>
                <c:pt idx="29">
                  <c:v>42212</c:v>
                </c:pt>
                <c:pt idx="30">
                  <c:v>42219</c:v>
                </c:pt>
                <c:pt idx="31">
                  <c:v>42226</c:v>
                </c:pt>
                <c:pt idx="32">
                  <c:v>42233</c:v>
                </c:pt>
                <c:pt idx="33">
                  <c:v>42240</c:v>
                </c:pt>
                <c:pt idx="34">
                  <c:v>42247</c:v>
                </c:pt>
                <c:pt idx="35">
                  <c:v>42254</c:v>
                </c:pt>
                <c:pt idx="36">
                  <c:v>42261</c:v>
                </c:pt>
                <c:pt idx="37">
                  <c:v>42268</c:v>
                </c:pt>
                <c:pt idx="38">
                  <c:v>42275</c:v>
                </c:pt>
                <c:pt idx="39">
                  <c:v>42282</c:v>
                </c:pt>
                <c:pt idx="40">
                  <c:v>42289</c:v>
                </c:pt>
                <c:pt idx="41">
                  <c:v>42296</c:v>
                </c:pt>
                <c:pt idx="42">
                  <c:v>42303</c:v>
                </c:pt>
                <c:pt idx="43">
                  <c:v>42310</c:v>
                </c:pt>
                <c:pt idx="44">
                  <c:v>42317</c:v>
                </c:pt>
                <c:pt idx="45">
                  <c:v>42324</c:v>
                </c:pt>
                <c:pt idx="46">
                  <c:v>42331</c:v>
                </c:pt>
                <c:pt idx="47">
                  <c:v>42338</c:v>
                </c:pt>
                <c:pt idx="48">
                  <c:v>42345</c:v>
                </c:pt>
                <c:pt idx="49">
                  <c:v>42352</c:v>
                </c:pt>
                <c:pt idx="50">
                  <c:v>42359</c:v>
                </c:pt>
                <c:pt idx="51">
                  <c:v>42366</c:v>
                </c:pt>
                <c:pt idx="52">
                  <c:v>42373</c:v>
                </c:pt>
                <c:pt idx="53">
                  <c:v>42380</c:v>
                </c:pt>
                <c:pt idx="54">
                  <c:v>42387</c:v>
                </c:pt>
                <c:pt idx="55">
                  <c:v>42394</c:v>
                </c:pt>
                <c:pt idx="56">
                  <c:v>42401</c:v>
                </c:pt>
                <c:pt idx="57">
                  <c:v>42408</c:v>
                </c:pt>
                <c:pt idx="58">
                  <c:v>42415</c:v>
                </c:pt>
                <c:pt idx="59">
                  <c:v>42422</c:v>
                </c:pt>
                <c:pt idx="60">
                  <c:v>42429</c:v>
                </c:pt>
                <c:pt idx="61">
                  <c:v>42436</c:v>
                </c:pt>
                <c:pt idx="62">
                  <c:v>42443</c:v>
                </c:pt>
                <c:pt idx="63">
                  <c:v>42450</c:v>
                </c:pt>
                <c:pt idx="64">
                  <c:v>42457</c:v>
                </c:pt>
                <c:pt idx="65">
                  <c:v>42464</c:v>
                </c:pt>
                <c:pt idx="66">
                  <c:v>42471</c:v>
                </c:pt>
                <c:pt idx="67">
                  <c:v>42478</c:v>
                </c:pt>
                <c:pt idx="68">
                  <c:v>42485</c:v>
                </c:pt>
                <c:pt idx="69">
                  <c:v>42492</c:v>
                </c:pt>
                <c:pt idx="70">
                  <c:v>42499</c:v>
                </c:pt>
                <c:pt idx="71">
                  <c:v>42506</c:v>
                </c:pt>
                <c:pt idx="72">
                  <c:v>42513</c:v>
                </c:pt>
                <c:pt idx="73">
                  <c:v>42520</c:v>
                </c:pt>
                <c:pt idx="74">
                  <c:v>42527</c:v>
                </c:pt>
                <c:pt idx="75">
                  <c:v>42534</c:v>
                </c:pt>
                <c:pt idx="76">
                  <c:v>42541</c:v>
                </c:pt>
                <c:pt idx="77">
                  <c:v>42548</c:v>
                </c:pt>
                <c:pt idx="78">
                  <c:v>42555</c:v>
                </c:pt>
                <c:pt idx="79">
                  <c:v>42562</c:v>
                </c:pt>
                <c:pt idx="80">
                  <c:v>42569</c:v>
                </c:pt>
                <c:pt idx="81">
                  <c:v>42576</c:v>
                </c:pt>
                <c:pt idx="82">
                  <c:v>42583</c:v>
                </c:pt>
                <c:pt idx="83">
                  <c:v>42590</c:v>
                </c:pt>
                <c:pt idx="84">
                  <c:v>42597</c:v>
                </c:pt>
                <c:pt idx="85">
                  <c:v>42604</c:v>
                </c:pt>
                <c:pt idx="86">
                  <c:v>42611</c:v>
                </c:pt>
                <c:pt idx="87">
                  <c:v>42618</c:v>
                </c:pt>
                <c:pt idx="88">
                  <c:v>42625</c:v>
                </c:pt>
                <c:pt idx="89">
                  <c:v>42632</c:v>
                </c:pt>
                <c:pt idx="90">
                  <c:v>42639</c:v>
                </c:pt>
                <c:pt idx="91">
                  <c:v>42646</c:v>
                </c:pt>
                <c:pt idx="92">
                  <c:v>42653</c:v>
                </c:pt>
                <c:pt idx="93">
                  <c:v>42660</c:v>
                </c:pt>
                <c:pt idx="94">
                  <c:v>42667</c:v>
                </c:pt>
                <c:pt idx="95">
                  <c:v>42674</c:v>
                </c:pt>
                <c:pt idx="96">
                  <c:v>42681</c:v>
                </c:pt>
                <c:pt idx="97">
                  <c:v>42688</c:v>
                </c:pt>
                <c:pt idx="98">
                  <c:v>42695</c:v>
                </c:pt>
                <c:pt idx="99">
                  <c:v>42702</c:v>
                </c:pt>
                <c:pt idx="100">
                  <c:v>42709</c:v>
                </c:pt>
                <c:pt idx="101">
                  <c:v>42716</c:v>
                </c:pt>
                <c:pt idx="102">
                  <c:v>42723</c:v>
                </c:pt>
                <c:pt idx="103">
                  <c:v>42730</c:v>
                </c:pt>
                <c:pt idx="104">
                  <c:v>42737</c:v>
                </c:pt>
                <c:pt idx="105">
                  <c:v>42744</c:v>
                </c:pt>
                <c:pt idx="106">
                  <c:v>42751</c:v>
                </c:pt>
                <c:pt idx="107">
                  <c:v>42758</c:v>
                </c:pt>
                <c:pt idx="108">
                  <c:v>42765</c:v>
                </c:pt>
                <c:pt idx="109">
                  <c:v>42772</c:v>
                </c:pt>
                <c:pt idx="110">
                  <c:v>42779</c:v>
                </c:pt>
                <c:pt idx="111">
                  <c:v>42786</c:v>
                </c:pt>
                <c:pt idx="112">
                  <c:v>42793</c:v>
                </c:pt>
                <c:pt idx="113">
                  <c:v>42800</c:v>
                </c:pt>
                <c:pt idx="114">
                  <c:v>42807</c:v>
                </c:pt>
                <c:pt idx="115">
                  <c:v>42814</c:v>
                </c:pt>
                <c:pt idx="116">
                  <c:v>42821</c:v>
                </c:pt>
                <c:pt idx="117">
                  <c:v>42828</c:v>
                </c:pt>
                <c:pt idx="118">
                  <c:v>42835</c:v>
                </c:pt>
                <c:pt idx="119">
                  <c:v>42842</c:v>
                </c:pt>
                <c:pt idx="120">
                  <c:v>42849</c:v>
                </c:pt>
                <c:pt idx="121">
                  <c:v>42856</c:v>
                </c:pt>
                <c:pt idx="122">
                  <c:v>42863</c:v>
                </c:pt>
                <c:pt idx="123">
                  <c:v>42870</c:v>
                </c:pt>
                <c:pt idx="124">
                  <c:v>42877</c:v>
                </c:pt>
                <c:pt idx="125">
                  <c:v>42884</c:v>
                </c:pt>
                <c:pt idx="126">
                  <c:v>42891</c:v>
                </c:pt>
                <c:pt idx="127">
                  <c:v>42898</c:v>
                </c:pt>
                <c:pt idx="128">
                  <c:v>42905</c:v>
                </c:pt>
                <c:pt idx="129">
                  <c:v>42912</c:v>
                </c:pt>
                <c:pt idx="130">
                  <c:v>42919</c:v>
                </c:pt>
                <c:pt idx="131">
                  <c:v>42926</c:v>
                </c:pt>
                <c:pt idx="132">
                  <c:v>42933</c:v>
                </c:pt>
                <c:pt idx="133">
                  <c:v>42940</c:v>
                </c:pt>
                <c:pt idx="134">
                  <c:v>42947</c:v>
                </c:pt>
                <c:pt idx="135">
                  <c:v>42954</c:v>
                </c:pt>
                <c:pt idx="136">
                  <c:v>42961</c:v>
                </c:pt>
                <c:pt idx="137">
                  <c:v>42968</c:v>
                </c:pt>
                <c:pt idx="138">
                  <c:v>42975</c:v>
                </c:pt>
                <c:pt idx="139">
                  <c:v>42982</c:v>
                </c:pt>
                <c:pt idx="140">
                  <c:v>42989</c:v>
                </c:pt>
                <c:pt idx="141">
                  <c:v>42996</c:v>
                </c:pt>
                <c:pt idx="142">
                  <c:v>43003</c:v>
                </c:pt>
                <c:pt idx="143">
                  <c:v>43010</c:v>
                </c:pt>
                <c:pt idx="144">
                  <c:v>43017</c:v>
                </c:pt>
                <c:pt idx="145">
                  <c:v>43024</c:v>
                </c:pt>
                <c:pt idx="146">
                  <c:v>43031</c:v>
                </c:pt>
                <c:pt idx="147">
                  <c:v>43038</c:v>
                </c:pt>
                <c:pt idx="148">
                  <c:v>43045</c:v>
                </c:pt>
                <c:pt idx="149">
                  <c:v>43052</c:v>
                </c:pt>
                <c:pt idx="150">
                  <c:v>43059</c:v>
                </c:pt>
                <c:pt idx="151">
                  <c:v>43066</c:v>
                </c:pt>
                <c:pt idx="152">
                  <c:v>43073</c:v>
                </c:pt>
                <c:pt idx="153">
                  <c:v>43080</c:v>
                </c:pt>
                <c:pt idx="154">
                  <c:v>43087</c:v>
                </c:pt>
                <c:pt idx="155">
                  <c:v>43094</c:v>
                </c:pt>
                <c:pt idx="156">
                  <c:v>43101</c:v>
                </c:pt>
                <c:pt idx="157">
                  <c:v>43108</c:v>
                </c:pt>
                <c:pt idx="158">
                  <c:v>43115</c:v>
                </c:pt>
                <c:pt idx="159">
                  <c:v>43122</c:v>
                </c:pt>
                <c:pt idx="160">
                  <c:v>43129</c:v>
                </c:pt>
                <c:pt idx="161">
                  <c:v>43136</c:v>
                </c:pt>
                <c:pt idx="162">
                  <c:v>43143</c:v>
                </c:pt>
                <c:pt idx="163">
                  <c:v>43150</c:v>
                </c:pt>
                <c:pt idx="164">
                  <c:v>43157</c:v>
                </c:pt>
                <c:pt idx="165">
                  <c:v>43164</c:v>
                </c:pt>
                <c:pt idx="166">
                  <c:v>43171</c:v>
                </c:pt>
                <c:pt idx="167">
                  <c:v>43178</c:v>
                </c:pt>
                <c:pt idx="168">
                  <c:v>43185</c:v>
                </c:pt>
                <c:pt idx="169">
                  <c:v>43192</c:v>
                </c:pt>
                <c:pt idx="170">
                  <c:v>43199</c:v>
                </c:pt>
                <c:pt idx="171">
                  <c:v>43206</c:v>
                </c:pt>
                <c:pt idx="172">
                  <c:v>43213</c:v>
                </c:pt>
                <c:pt idx="173">
                  <c:v>43220</c:v>
                </c:pt>
                <c:pt idx="174">
                  <c:v>43227</c:v>
                </c:pt>
                <c:pt idx="175">
                  <c:v>43234</c:v>
                </c:pt>
                <c:pt idx="176">
                  <c:v>43241</c:v>
                </c:pt>
                <c:pt idx="177">
                  <c:v>43248</c:v>
                </c:pt>
                <c:pt idx="178">
                  <c:v>43255</c:v>
                </c:pt>
                <c:pt idx="179">
                  <c:v>43262</c:v>
                </c:pt>
                <c:pt idx="180">
                  <c:v>43269</c:v>
                </c:pt>
                <c:pt idx="181">
                  <c:v>43276</c:v>
                </c:pt>
                <c:pt idx="182">
                  <c:v>43283</c:v>
                </c:pt>
                <c:pt idx="183">
                  <c:v>43290</c:v>
                </c:pt>
                <c:pt idx="184">
                  <c:v>43297</c:v>
                </c:pt>
                <c:pt idx="185">
                  <c:v>43304</c:v>
                </c:pt>
                <c:pt idx="186">
                  <c:v>43311</c:v>
                </c:pt>
                <c:pt idx="187">
                  <c:v>43318</c:v>
                </c:pt>
                <c:pt idx="188">
                  <c:v>43325</c:v>
                </c:pt>
                <c:pt idx="189">
                  <c:v>43332</c:v>
                </c:pt>
                <c:pt idx="190">
                  <c:v>43339</c:v>
                </c:pt>
                <c:pt idx="191">
                  <c:v>43346</c:v>
                </c:pt>
                <c:pt idx="192">
                  <c:v>43353</c:v>
                </c:pt>
                <c:pt idx="193">
                  <c:v>43360</c:v>
                </c:pt>
                <c:pt idx="194">
                  <c:v>43367</c:v>
                </c:pt>
                <c:pt idx="195">
                  <c:v>43374</c:v>
                </c:pt>
                <c:pt idx="196">
                  <c:v>43381</c:v>
                </c:pt>
                <c:pt idx="197">
                  <c:v>43388</c:v>
                </c:pt>
                <c:pt idx="198">
                  <c:v>43395</c:v>
                </c:pt>
                <c:pt idx="199">
                  <c:v>43402</c:v>
                </c:pt>
                <c:pt idx="200">
                  <c:v>43409</c:v>
                </c:pt>
                <c:pt idx="201">
                  <c:v>43416</c:v>
                </c:pt>
                <c:pt idx="202">
                  <c:v>43423</c:v>
                </c:pt>
                <c:pt idx="203">
                  <c:v>43430</c:v>
                </c:pt>
                <c:pt idx="204">
                  <c:v>43437</c:v>
                </c:pt>
                <c:pt idx="205">
                  <c:v>43444</c:v>
                </c:pt>
                <c:pt idx="206">
                  <c:v>43451</c:v>
                </c:pt>
                <c:pt idx="207">
                  <c:v>43458</c:v>
                </c:pt>
                <c:pt idx="208">
                  <c:v>43465</c:v>
                </c:pt>
                <c:pt idx="209">
                  <c:v>43472</c:v>
                </c:pt>
                <c:pt idx="210">
                  <c:v>43479</c:v>
                </c:pt>
                <c:pt idx="211">
                  <c:v>43486</c:v>
                </c:pt>
                <c:pt idx="212">
                  <c:v>43493</c:v>
                </c:pt>
                <c:pt idx="213">
                  <c:v>43500</c:v>
                </c:pt>
                <c:pt idx="214">
                  <c:v>43507</c:v>
                </c:pt>
                <c:pt idx="215">
                  <c:v>43514</c:v>
                </c:pt>
                <c:pt idx="216">
                  <c:v>43521</c:v>
                </c:pt>
                <c:pt idx="217">
                  <c:v>43528</c:v>
                </c:pt>
                <c:pt idx="218">
                  <c:v>43535</c:v>
                </c:pt>
                <c:pt idx="219">
                  <c:v>43542</c:v>
                </c:pt>
                <c:pt idx="220">
                  <c:v>43549</c:v>
                </c:pt>
                <c:pt idx="221">
                  <c:v>43556</c:v>
                </c:pt>
                <c:pt idx="222">
                  <c:v>43563</c:v>
                </c:pt>
                <c:pt idx="223">
                  <c:v>43570</c:v>
                </c:pt>
                <c:pt idx="224">
                  <c:v>43577</c:v>
                </c:pt>
                <c:pt idx="225">
                  <c:v>43584</c:v>
                </c:pt>
                <c:pt idx="226">
                  <c:v>43591</c:v>
                </c:pt>
                <c:pt idx="227">
                  <c:v>43598</c:v>
                </c:pt>
                <c:pt idx="228">
                  <c:v>43605</c:v>
                </c:pt>
                <c:pt idx="229">
                  <c:v>43612</c:v>
                </c:pt>
                <c:pt idx="230">
                  <c:v>43619</c:v>
                </c:pt>
                <c:pt idx="231">
                  <c:v>43626</c:v>
                </c:pt>
                <c:pt idx="232">
                  <c:v>43633</c:v>
                </c:pt>
                <c:pt idx="233">
                  <c:v>43640</c:v>
                </c:pt>
                <c:pt idx="234">
                  <c:v>43647</c:v>
                </c:pt>
                <c:pt idx="235">
                  <c:v>43654</c:v>
                </c:pt>
                <c:pt idx="236">
                  <c:v>43661</c:v>
                </c:pt>
                <c:pt idx="237">
                  <c:v>43668</c:v>
                </c:pt>
                <c:pt idx="238">
                  <c:v>43675</c:v>
                </c:pt>
                <c:pt idx="239">
                  <c:v>43682</c:v>
                </c:pt>
                <c:pt idx="240">
                  <c:v>43689</c:v>
                </c:pt>
                <c:pt idx="241">
                  <c:v>43696</c:v>
                </c:pt>
                <c:pt idx="242">
                  <c:v>43703</c:v>
                </c:pt>
                <c:pt idx="243">
                  <c:v>43710</c:v>
                </c:pt>
                <c:pt idx="244">
                  <c:v>43717</c:v>
                </c:pt>
                <c:pt idx="245">
                  <c:v>43724</c:v>
                </c:pt>
                <c:pt idx="246">
                  <c:v>43731</c:v>
                </c:pt>
                <c:pt idx="247">
                  <c:v>43738</c:v>
                </c:pt>
                <c:pt idx="248">
                  <c:v>43745</c:v>
                </c:pt>
                <c:pt idx="249">
                  <c:v>43752</c:v>
                </c:pt>
                <c:pt idx="250">
                  <c:v>43759</c:v>
                </c:pt>
                <c:pt idx="251">
                  <c:v>43766</c:v>
                </c:pt>
                <c:pt idx="252">
                  <c:v>43773</c:v>
                </c:pt>
                <c:pt idx="253">
                  <c:v>43780</c:v>
                </c:pt>
                <c:pt idx="254">
                  <c:v>43787</c:v>
                </c:pt>
                <c:pt idx="255">
                  <c:v>43794</c:v>
                </c:pt>
                <c:pt idx="256">
                  <c:v>43801</c:v>
                </c:pt>
                <c:pt idx="257">
                  <c:v>43808</c:v>
                </c:pt>
                <c:pt idx="258">
                  <c:v>43815</c:v>
                </c:pt>
                <c:pt idx="259">
                  <c:v>43822</c:v>
                </c:pt>
                <c:pt idx="260">
                  <c:v>43829</c:v>
                </c:pt>
                <c:pt idx="261">
                  <c:v>43836</c:v>
                </c:pt>
                <c:pt idx="262">
                  <c:v>43843</c:v>
                </c:pt>
                <c:pt idx="263">
                  <c:v>43850</c:v>
                </c:pt>
                <c:pt idx="264">
                  <c:v>43857</c:v>
                </c:pt>
                <c:pt idx="265">
                  <c:v>43864</c:v>
                </c:pt>
                <c:pt idx="266">
                  <c:v>43871</c:v>
                </c:pt>
                <c:pt idx="267">
                  <c:v>43878</c:v>
                </c:pt>
                <c:pt idx="268">
                  <c:v>43885</c:v>
                </c:pt>
                <c:pt idx="269">
                  <c:v>43892</c:v>
                </c:pt>
                <c:pt idx="270">
                  <c:v>43899</c:v>
                </c:pt>
                <c:pt idx="271">
                  <c:v>43906</c:v>
                </c:pt>
                <c:pt idx="272">
                  <c:v>43913</c:v>
                </c:pt>
                <c:pt idx="273">
                  <c:v>43920</c:v>
                </c:pt>
                <c:pt idx="274">
                  <c:v>43927</c:v>
                </c:pt>
                <c:pt idx="275">
                  <c:v>43934</c:v>
                </c:pt>
                <c:pt idx="276">
                  <c:v>43941</c:v>
                </c:pt>
                <c:pt idx="277">
                  <c:v>43948</c:v>
                </c:pt>
                <c:pt idx="278">
                  <c:v>43955</c:v>
                </c:pt>
                <c:pt idx="279">
                  <c:v>43962</c:v>
                </c:pt>
                <c:pt idx="280">
                  <c:v>43969</c:v>
                </c:pt>
                <c:pt idx="281">
                  <c:v>43976</c:v>
                </c:pt>
                <c:pt idx="282">
                  <c:v>43983</c:v>
                </c:pt>
                <c:pt idx="283">
                  <c:v>43990</c:v>
                </c:pt>
                <c:pt idx="284">
                  <c:v>43997</c:v>
                </c:pt>
                <c:pt idx="285">
                  <c:v>44004</c:v>
                </c:pt>
                <c:pt idx="286">
                  <c:v>44011</c:v>
                </c:pt>
                <c:pt idx="287">
                  <c:v>44018</c:v>
                </c:pt>
                <c:pt idx="288">
                  <c:v>44025</c:v>
                </c:pt>
                <c:pt idx="289">
                  <c:v>44032</c:v>
                </c:pt>
                <c:pt idx="290">
                  <c:v>44039</c:v>
                </c:pt>
                <c:pt idx="291">
                  <c:v>44046</c:v>
                </c:pt>
                <c:pt idx="292">
                  <c:v>44053</c:v>
                </c:pt>
                <c:pt idx="293">
                  <c:v>44060</c:v>
                </c:pt>
                <c:pt idx="294">
                  <c:v>44067</c:v>
                </c:pt>
                <c:pt idx="295">
                  <c:v>44074</c:v>
                </c:pt>
                <c:pt idx="296">
                  <c:v>44081</c:v>
                </c:pt>
                <c:pt idx="297">
                  <c:v>44088</c:v>
                </c:pt>
                <c:pt idx="298">
                  <c:v>44095</c:v>
                </c:pt>
                <c:pt idx="299">
                  <c:v>44102</c:v>
                </c:pt>
                <c:pt idx="300">
                  <c:v>44109</c:v>
                </c:pt>
                <c:pt idx="301">
                  <c:v>44116</c:v>
                </c:pt>
                <c:pt idx="302">
                  <c:v>44123</c:v>
                </c:pt>
                <c:pt idx="303">
                  <c:v>44130</c:v>
                </c:pt>
                <c:pt idx="304">
                  <c:v>44137</c:v>
                </c:pt>
                <c:pt idx="305">
                  <c:v>44144</c:v>
                </c:pt>
                <c:pt idx="306">
                  <c:v>44151</c:v>
                </c:pt>
                <c:pt idx="307">
                  <c:v>44158</c:v>
                </c:pt>
                <c:pt idx="308">
                  <c:v>44165</c:v>
                </c:pt>
                <c:pt idx="309">
                  <c:v>44172</c:v>
                </c:pt>
                <c:pt idx="310">
                  <c:v>44179</c:v>
                </c:pt>
                <c:pt idx="311">
                  <c:v>44186</c:v>
                </c:pt>
                <c:pt idx="312">
                  <c:v>44193</c:v>
                </c:pt>
                <c:pt idx="313">
                  <c:v>44200</c:v>
                </c:pt>
                <c:pt idx="314">
                  <c:v>44207</c:v>
                </c:pt>
                <c:pt idx="315">
                  <c:v>44214</c:v>
                </c:pt>
                <c:pt idx="316">
                  <c:v>44221</c:v>
                </c:pt>
                <c:pt idx="317">
                  <c:v>44228</c:v>
                </c:pt>
                <c:pt idx="318">
                  <c:v>44235</c:v>
                </c:pt>
                <c:pt idx="319">
                  <c:v>44242</c:v>
                </c:pt>
                <c:pt idx="320">
                  <c:v>44249</c:v>
                </c:pt>
                <c:pt idx="321">
                  <c:v>44256</c:v>
                </c:pt>
                <c:pt idx="322">
                  <c:v>44263</c:v>
                </c:pt>
                <c:pt idx="323">
                  <c:v>44270</c:v>
                </c:pt>
                <c:pt idx="324">
                  <c:v>44277</c:v>
                </c:pt>
                <c:pt idx="325">
                  <c:v>44284</c:v>
                </c:pt>
                <c:pt idx="326">
                  <c:v>44291</c:v>
                </c:pt>
                <c:pt idx="327">
                  <c:v>44298</c:v>
                </c:pt>
                <c:pt idx="328">
                  <c:v>44305</c:v>
                </c:pt>
                <c:pt idx="329">
                  <c:v>44312</c:v>
                </c:pt>
                <c:pt idx="330">
                  <c:v>44319</c:v>
                </c:pt>
                <c:pt idx="331">
                  <c:v>44326</c:v>
                </c:pt>
                <c:pt idx="332">
                  <c:v>44333</c:v>
                </c:pt>
                <c:pt idx="333">
                  <c:v>44340</c:v>
                </c:pt>
                <c:pt idx="334">
                  <c:v>44347</c:v>
                </c:pt>
                <c:pt idx="335">
                  <c:v>44354</c:v>
                </c:pt>
                <c:pt idx="336">
                  <c:v>44361</c:v>
                </c:pt>
                <c:pt idx="337">
                  <c:v>44368</c:v>
                </c:pt>
                <c:pt idx="338">
                  <c:v>44375</c:v>
                </c:pt>
                <c:pt idx="339">
                  <c:v>44382</c:v>
                </c:pt>
                <c:pt idx="340">
                  <c:v>44389</c:v>
                </c:pt>
                <c:pt idx="341">
                  <c:v>44396</c:v>
                </c:pt>
                <c:pt idx="342">
                  <c:v>44403</c:v>
                </c:pt>
                <c:pt idx="343">
                  <c:v>44410</c:v>
                </c:pt>
                <c:pt idx="344">
                  <c:v>44417</c:v>
                </c:pt>
                <c:pt idx="345">
                  <c:v>44424</c:v>
                </c:pt>
                <c:pt idx="346">
                  <c:v>44431</c:v>
                </c:pt>
                <c:pt idx="347">
                  <c:v>44438</c:v>
                </c:pt>
                <c:pt idx="348">
                  <c:v>44445</c:v>
                </c:pt>
                <c:pt idx="349">
                  <c:v>44452</c:v>
                </c:pt>
                <c:pt idx="350">
                  <c:v>44459</c:v>
                </c:pt>
                <c:pt idx="351">
                  <c:v>44466</c:v>
                </c:pt>
                <c:pt idx="352">
                  <c:v>44473</c:v>
                </c:pt>
                <c:pt idx="353">
                  <c:v>44480</c:v>
                </c:pt>
                <c:pt idx="354">
                  <c:v>44487</c:v>
                </c:pt>
                <c:pt idx="355">
                  <c:v>44494</c:v>
                </c:pt>
                <c:pt idx="356">
                  <c:v>44501</c:v>
                </c:pt>
                <c:pt idx="357">
                  <c:v>44508</c:v>
                </c:pt>
                <c:pt idx="358">
                  <c:v>44515</c:v>
                </c:pt>
                <c:pt idx="359">
                  <c:v>44522</c:v>
                </c:pt>
                <c:pt idx="360">
                  <c:v>44529</c:v>
                </c:pt>
                <c:pt idx="361">
                  <c:v>44536</c:v>
                </c:pt>
                <c:pt idx="362">
                  <c:v>44543</c:v>
                </c:pt>
                <c:pt idx="363">
                  <c:v>44550</c:v>
                </c:pt>
                <c:pt idx="364">
                  <c:v>44557</c:v>
                </c:pt>
                <c:pt idx="365">
                  <c:v>44564</c:v>
                </c:pt>
                <c:pt idx="366">
                  <c:v>44571</c:v>
                </c:pt>
                <c:pt idx="367">
                  <c:v>44578</c:v>
                </c:pt>
                <c:pt idx="368">
                  <c:v>44585</c:v>
                </c:pt>
                <c:pt idx="369">
                  <c:v>44592</c:v>
                </c:pt>
                <c:pt idx="370">
                  <c:v>44599</c:v>
                </c:pt>
                <c:pt idx="371">
                  <c:v>44606</c:v>
                </c:pt>
                <c:pt idx="372">
                  <c:v>44613</c:v>
                </c:pt>
                <c:pt idx="373">
                  <c:v>44620</c:v>
                </c:pt>
                <c:pt idx="374">
                  <c:v>44627</c:v>
                </c:pt>
                <c:pt idx="375">
                  <c:v>44634</c:v>
                </c:pt>
                <c:pt idx="376">
                  <c:v>44641</c:v>
                </c:pt>
                <c:pt idx="377">
                  <c:v>44648</c:v>
                </c:pt>
                <c:pt idx="378">
                  <c:v>44655</c:v>
                </c:pt>
                <c:pt idx="379">
                  <c:v>44662</c:v>
                </c:pt>
                <c:pt idx="380">
                  <c:v>44669</c:v>
                </c:pt>
                <c:pt idx="381">
                  <c:v>44676</c:v>
                </c:pt>
                <c:pt idx="382">
                  <c:v>44683</c:v>
                </c:pt>
                <c:pt idx="383">
                  <c:v>44690</c:v>
                </c:pt>
                <c:pt idx="384">
                  <c:v>44697</c:v>
                </c:pt>
                <c:pt idx="385">
                  <c:v>44704</c:v>
                </c:pt>
                <c:pt idx="386">
                  <c:v>44711</c:v>
                </c:pt>
                <c:pt idx="387">
                  <c:v>44718</c:v>
                </c:pt>
                <c:pt idx="388">
                  <c:v>44725</c:v>
                </c:pt>
                <c:pt idx="389">
                  <c:v>44732</c:v>
                </c:pt>
                <c:pt idx="390">
                  <c:v>44739</c:v>
                </c:pt>
                <c:pt idx="391">
                  <c:v>44746</c:v>
                </c:pt>
                <c:pt idx="392">
                  <c:v>44753</c:v>
                </c:pt>
                <c:pt idx="393">
                  <c:v>44760</c:v>
                </c:pt>
                <c:pt idx="394">
                  <c:v>44767</c:v>
                </c:pt>
                <c:pt idx="395">
                  <c:v>44774</c:v>
                </c:pt>
                <c:pt idx="396">
                  <c:v>44781</c:v>
                </c:pt>
                <c:pt idx="397">
                  <c:v>44788</c:v>
                </c:pt>
                <c:pt idx="398">
                  <c:v>44795</c:v>
                </c:pt>
                <c:pt idx="399">
                  <c:v>44802</c:v>
                </c:pt>
                <c:pt idx="400">
                  <c:v>44809</c:v>
                </c:pt>
                <c:pt idx="401">
                  <c:v>44816</c:v>
                </c:pt>
                <c:pt idx="402">
                  <c:v>44823</c:v>
                </c:pt>
                <c:pt idx="403">
                  <c:v>44830</c:v>
                </c:pt>
                <c:pt idx="404">
                  <c:v>44837</c:v>
                </c:pt>
                <c:pt idx="405">
                  <c:v>44844</c:v>
                </c:pt>
                <c:pt idx="406">
                  <c:v>44851</c:v>
                </c:pt>
                <c:pt idx="407">
                  <c:v>44858</c:v>
                </c:pt>
                <c:pt idx="408">
                  <c:v>44865</c:v>
                </c:pt>
                <c:pt idx="409">
                  <c:v>44872</c:v>
                </c:pt>
                <c:pt idx="410">
                  <c:v>44879</c:v>
                </c:pt>
              </c:numCache>
            </c:numRef>
          </c:cat>
          <c:val>
            <c:numRef>
              <c:f>'6.'!$C$9:$C$419</c:f>
              <c:numCache>
                <c:formatCode>0.0</c:formatCode>
                <c:ptCount val="411"/>
                <c:pt idx="0">
                  <c:v>0.97550000000000003</c:v>
                </c:pt>
                <c:pt idx="1">
                  <c:v>0.97</c:v>
                </c:pt>
                <c:pt idx="2">
                  <c:v>0.98219999999999996</c:v>
                </c:pt>
                <c:pt idx="3">
                  <c:v>0.91279999999999994</c:v>
                </c:pt>
                <c:pt idx="4">
                  <c:v>0.86160000000000003</c:v>
                </c:pt>
                <c:pt idx="5">
                  <c:v>0.82640000000000002</c:v>
                </c:pt>
                <c:pt idx="6">
                  <c:v>0.82140000000000002</c:v>
                </c:pt>
                <c:pt idx="7">
                  <c:v>0.78900000000000003</c:v>
                </c:pt>
                <c:pt idx="8">
                  <c:v>0.76200000000000001</c:v>
                </c:pt>
                <c:pt idx="9">
                  <c:v>0.70250000000000001</c:v>
                </c:pt>
                <c:pt idx="10">
                  <c:v>0.8</c:v>
                </c:pt>
                <c:pt idx="11">
                  <c:v>0.85799999999999998</c:v>
                </c:pt>
                <c:pt idx="12">
                  <c:v>0.82240000000000002</c:v>
                </c:pt>
                <c:pt idx="13">
                  <c:v>0.83889999999999998</c:v>
                </c:pt>
                <c:pt idx="14">
                  <c:v>0.81859999999999999</c:v>
                </c:pt>
                <c:pt idx="15">
                  <c:v>0.84819999999999995</c:v>
                </c:pt>
                <c:pt idx="16">
                  <c:v>0.90010000000000001</c:v>
                </c:pt>
                <c:pt idx="17">
                  <c:v>0.85409999999999997</c:v>
                </c:pt>
                <c:pt idx="18">
                  <c:v>0.9002</c:v>
                </c:pt>
                <c:pt idx="19">
                  <c:v>0.89480000000000004</c:v>
                </c:pt>
                <c:pt idx="20">
                  <c:v>0.94079999999999997</c:v>
                </c:pt>
                <c:pt idx="21">
                  <c:v>0.96750000000000003</c:v>
                </c:pt>
                <c:pt idx="22">
                  <c:v>0.88900000000000001</c:v>
                </c:pt>
                <c:pt idx="23">
                  <c:v>0.94099999999999995</c:v>
                </c:pt>
                <c:pt idx="24">
                  <c:v>1.0087999999999999</c:v>
                </c:pt>
                <c:pt idx="25">
                  <c:v>1.151</c:v>
                </c:pt>
                <c:pt idx="26">
                  <c:v>1.1120000000000001</c:v>
                </c:pt>
                <c:pt idx="27">
                  <c:v>1.1160000000000001</c:v>
                </c:pt>
                <c:pt idx="28">
                  <c:v>1.0349999999999999</c:v>
                </c:pt>
                <c:pt idx="29">
                  <c:v>1.0475000000000001</c:v>
                </c:pt>
                <c:pt idx="30">
                  <c:v>1.03</c:v>
                </c:pt>
                <c:pt idx="31">
                  <c:v>1.0297000000000001</c:v>
                </c:pt>
                <c:pt idx="32">
                  <c:v>1.0867</c:v>
                </c:pt>
                <c:pt idx="33">
                  <c:v>1.1919999999999999</c:v>
                </c:pt>
                <c:pt idx="34">
                  <c:v>1.177</c:v>
                </c:pt>
                <c:pt idx="35">
                  <c:v>1.2271000000000001</c:v>
                </c:pt>
                <c:pt idx="36">
                  <c:v>1.2781</c:v>
                </c:pt>
                <c:pt idx="37">
                  <c:v>1.3262</c:v>
                </c:pt>
                <c:pt idx="38">
                  <c:v>1.4561999999999999</c:v>
                </c:pt>
                <c:pt idx="39">
                  <c:v>1.5127999999999999</c:v>
                </c:pt>
                <c:pt idx="40">
                  <c:v>1.478</c:v>
                </c:pt>
                <c:pt idx="41">
                  <c:v>1.492</c:v>
                </c:pt>
                <c:pt idx="42">
                  <c:v>1.482</c:v>
                </c:pt>
                <c:pt idx="43">
                  <c:v>1.288</c:v>
                </c:pt>
                <c:pt idx="44">
                  <c:v>1.2989999999999999</c:v>
                </c:pt>
                <c:pt idx="45">
                  <c:v>1.284</c:v>
                </c:pt>
                <c:pt idx="46">
                  <c:v>1.3009999999999999</c:v>
                </c:pt>
                <c:pt idx="47">
                  <c:v>1.284</c:v>
                </c:pt>
                <c:pt idx="48">
                  <c:v>1.2754000000000001</c:v>
                </c:pt>
                <c:pt idx="49">
                  <c:v>1.2811999999999999</c:v>
                </c:pt>
                <c:pt idx="50">
                  <c:v>1.302</c:v>
                </c:pt>
                <c:pt idx="51">
                  <c:v>1.325</c:v>
                </c:pt>
                <c:pt idx="52">
                  <c:v>1.3029999999999999</c:v>
                </c:pt>
                <c:pt idx="53">
                  <c:v>1.425</c:v>
                </c:pt>
                <c:pt idx="54">
                  <c:v>1.585</c:v>
                </c:pt>
                <c:pt idx="55">
                  <c:v>1.597</c:v>
                </c:pt>
                <c:pt idx="56">
                  <c:v>1.538</c:v>
                </c:pt>
                <c:pt idx="57">
                  <c:v>1.6240000000000001</c:v>
                </c:pt>
                <c:pt idx="58">
                  <c:v>1.6865000000000001</c:v>
                </c:pt>
                <c:pt idx="59">
                  <c:v>1.5694999999999999</c:v>
                </c:pt>
                <c:pt idx="60">
                  <c:v>1.5375000000000001</c:v>
                </c:pt>
                <c:pt idx="61">
                  <c:v>1.462</c:v>
                </c:pt>
                <c:pt idx="62">
                  <c:v>1.226</c:v>
                </c:pt>
                <c:pt idx="63">
                  <c:v>1.2</c:v>
                </c:pt>
                <c:pt idx="64">
                  <c:v>1.1759999999999999</c:v>
                </c:pt>
                <c:pt idx="65">
                  <c:v>1.1535</c:v>
                </c:pt>
                <c:pt idx="66">
                  <c:v>0.99350000000000005</c:v>
                </c:pt>
                <c:pt idx="67">
                  <c:v>0.98850000000000005</c:v>
                </c:pt>
                <c:pt idx="68">
                  <c:v>0.90849999999999997</c:v>
                </c:pt>
                <c:pt idx="69">
                  <c:v>0.92149999999999999</c:v>
                </c:pt>
                <c:pt idx="70">
                  <c:v>0.9345</c:v>
                </c:pt>
                <c:pt idx="71">
                  <c:v>0.99199999999999999</c:v>
                </c:pt>
                <c:pt idx="72">
                  <c:v>0.97150000000000003</c:v>
                </c:pt>
                <c:pt idx="73">
                  <c:v>0.95350000000000001</c:v>
                </c:pt>
                <c:pt idx="74">
                  <c:v>0.91049999999999998</c:v>
                </c:pt>
                <c:pt idx="75">
                  <c:v>0.87250000000000005</c:v>
                </c:pt>
                <c:pt idx="76">
                  <c:v>0.88849999999999996</c:v>
                </c:pt>
                <c:pt idx="77">
                  <c:v>0.93049999999999999</c:v>
                </c:pt>
                <c:pt idx="78">
                  <c:v>0.86850000000000005</c:v>
                </c:pt>
                <c:pt idx="79">
                  <c:v>0.77749999999999997</c:v>
                </c:pt>
                <c:pt idx="80">
                  <c:v>0.66749999999999998</c:v>
                </c:pt>
                <c:pt idx="81">
                  <c:v>0.63549999999999995</c:v>
                </c:pt>
                <c:pt idx="82">
                  <c:v>0.65449999999999997</c:v>
                </c:pt>
                <c:pt idx="83">
                  <c:v>0.64349999999999996</c:v>
                </c:pt>
                <c:pt idx="84">
                  <c:v>0.61399999999999999</c:v>
                </c:pt>
                <c:pt idx="85">
                  <c:v>0.62150000000000005</c:v>
                </c:pt>
                <c:pt idx="86">
                  <c:v>0.64049999999999996</c:v>
                </c:pt>
                <c:pt idx="87">
                  <c:v>0.63149999999999995</c:v>
                </c:pt>
                <c:pt idx="88">
                  <c:v>0.66149999999999998</c:v>
                </c:pt>
                <c:pt idx="89">
                  <c:v>0.67749999999999999</c:v>
                </c:pt>
                <c:pt idx="90">
                  <c:v>0.64549999999999996</c:v>
                </c:pt>
                <c:pt idx="91">
                  <c:v>0.61799999999999999</c:v>
                </c:pt>
                <c:pt idx="92">
                  <c:v>0.64049999999999996</c:v>
                </c:pt>
                <c:pt idx="93">
                  <c:v>0.625</c:v>
                </c:pt>
                <c:pt idx="94">
                  <c:v>0.61950000000000005</c:v>
                </c:pt>
                <c:pt idx="95">
                  <c:v>0.62749999999999995</c:v>
                </c:pt>
                <c:pt idx="96">
                  <c:v>0.61050000000000004</c:v>
                </c:pt>
                <c:pt idx="97">
                  <c:v>0.64300000000000002</c:v>
                </c:pt>
                <c:pt idx="98">
                  <c:v>0.78300000000000003</c:v>
                </c:pt>
                <c:pt idx="99">
                  <c:v>0.72150000000000003</c:v>
                </c:pt>
                <c:pt idx="100">
                  <c:v>0.80049999999999999</c:v>
                </c:pt>
                <c:pt idx="101">
                  <c:v>0.74060000000000004</c:v>
                </c:pt>
                <c:pt idx="102">
                  <c:v>0.71479999999999999</c:v>
                </c:pt>
                <c:pt idx="103">
                  <c:v>0.70299999999999996</c:v>
                </c:pt>
                <c:pt idx="104">
                  <c:v>0.71050000000000002</c:v>
                </c:pt>
                <c:pt idx="105">
                  <c:v>0.73350000000000004</c:v>
                </c:pt>
                <c:pt idx="106">
                  <c:v>0.74299999999999999</c:v>
                </c:pt>
                <c:pt idx="107">
                  <c:v>0.75749999999999995</c:v>
                </c:pt>
                <c:pt idx="108">
                  <c:v>0.75460000000000005</c:v>
                </c:pt>
                <c:pt idx="109">
                  <c:v>0.69699999999999995</c:v>
                </c:pt>
                <c:pt idx="110">
                  <c:v>0.68100000000000005</c:v>
                </c:pt>
                <c:pt idx="111">
                  <c:v>0.64670000000000005</c:v>
                </c:pt>
                <c:pt idx="112">
                  <c:v>0.61299999999999999</c:v>
                </c:pt>
                <c:pt idx="113">
                  <c:v>0.64800000000000002</c:v>
                </c:pt>
                <c:pt idx="114">
                  <c:v>0.64100000000000001</c:v>
                </c:pt>
                <c:pt idx="115">
                  <c:v>0.64610000000000001</c:v>
                </c:pt>
                <c:pt idx="116">
                  <c:v>0.68700000000000006</c:v>
                </c:pt>
                <c:pt idx="117">
                  <c:v>0.68200000000000005</c:v>
                </c:pt>
                <c:pt idx="118">
                  <c:v>0.6532</c:v>
                </c:pt>
                <c:pt idx="119">
                  <c:v>0.65700000000000003</c:v>
                </c:pt>
                <c:pt idx="120">
                  <c:v>0.71940000000000004</c:v>
                </c:pt>
                <c:pt idx="121">
                  <c:v>0.66800000000000004</c:v>
                </c:pt>
                <c:pt idx="122">
                  <c:v>0.63900000000000001</c:v>
                </c:pt>
                <c:pt idx="123">
                  <c:v>0.65600000000000003</c:v>
                </c:pt>
                <c:pt idx="124">
                  <c:v>0.64649999999999996</c:v>
                </c:pt>
                <c:pt idx="125">
                  <c:v>0.63700000000000001</c:v>
                </c:pt>
                <c:pt idx="126">
                  <c:v>0.61499999999999999</c:v>
                </c:pt>
                <c:pt idx="127">
                  <c:v>0.63600000000000001</c:v>
                </c:pt>
                <c:pt idx="128">
                  <c:v>0.63829999999999998</c:v>
                </c:pt>
                <c:pt idx="129">
                  <c:v>0.622</c:v>
                </c:pt>
                <c:pt idx="130">
                  <c:v>0.623</c:v>
                </c:pt>
                <c:pt idx="131">
                  <c:v>0.57350000000000001</c:v>
                </c:pt>
                <c:pt idx="132">
                  <c:v>0.53779999999999994</c:v>
                </c:pt>
                <c:pt idx="133">
                  <c:v>0.51919999999999999</c:v>
                </c:pt>
                <c:pt idx="134">
                  <c:v>0.49299999999999999</c:v>
                </c:pt>
                <c:pt idx="135">
                  <c:v>0.49070000000000003</c:v>
                </c:pt>
                <c:pt idx="136">
                  <c:v>0.48699999999999999</c:v>
                </c:pt>
                <c:pt idx="137">
                  <c:v>0.52500000000000002</c:v>
                </c:pt>
                <c:pt idx="138">
                  <c:v>0.5111</c:v>
                </c:pt>
                <c:pt idx="139">
                  <c:v>0.55359999999999998</c:v>
                </c:pt>
                <c:pt idx="140">
                  <c:v>0.53959999999999997</c:v>
                </c:pt>
                <c:pt idx="141">
                  <c:v>0.50690000000000002</c:v>
                </c:pt>
                <c:pt idx="142">
                  <c:v>0.495</c:v>
                </c:pt>
                <c:pt idx="143">
                  <c:v>0.48280000000000001</c:v>
                </c:pt>
                <c:pt idx="144">
                  <c:v>0.4894</c:v>
                </c:pt>
                <c:pt idx="145">
                  <c:v>0.4597</c:v>
                </c:pt>
                <c:pt idx="146">
                  <c:v>0.47</c:v>
                </c:pt>
                <c:pt idx="147">
                  <c:v>0.42399999999999999</c:v>
                </c:pt>
                <c:pt idx="148">
                  <c:v>0.379</c:v>
                </c:pt>
                <c:pt idx="149">
                  <c:v>0.41199999999999998</c:v>
                </c:pt>
                <c:pt idx="150">
                  <c:v>0.43099999999999999</c:v>
                </c:pt>
                <c:pt idx="151">
                  <c:v>0.433</c:v>
                </c:pt>
                <c:pt idx="152">
                  <c:v>0.43099999999999999</c:v>
                </c:pt>
                <c:pt idx="153">
                  <c:v>0.38700000000000001</c:v>
                </c:pt>
                <c:pt idx="154">
                  <c:v>0.43162</c:v>
                </c:pt>
                <c:pt idx="155">
                  <c:v>0.42188999999999999</c:v>
                </c:pt>
                <c:pt idx="156">
                  <c:v>0.43683</c:v>
                </c:pt>
                <c:pt idx="157">
                  <c:v>0.43010999999999999</c:v>
                </c:pt>
                <c:pt idx="158">
                  <c:v>0.42737999999999998</c:v>
                </c:pt>
                <c:pt idx="159">
                  <c:v>0.37863999999999998</c:v>
                </c:pt>
                <c:pt idx="160">
                  <c:v>0.36532999999999999</c:v>
                </c:pt>
                <c:pt idx="161">
                  <c:v>0.35393999999999998</c:v>
                </c:pt>
                <c:pt idx="162">
                  <c:v>0.36634</c:v>
                </c:pt>
                <c:pt idx="163">
                  <c:v>0.37801000000000001</c:v>
                </c:pt>
                <c:pt idx="164">
                  <c:v>0.37140000000000001</c:v>
                </c:pt>
                <c:pt idx="165">
                  <c:v>0.37056</c:v>
                </c:pt>
                <c:pt idx="166">
                  <c:v>0.39717999999999998</c:v>
                </c:pt>
                <c:pt idx="167">
                  <c:v>0.53259999999999996</c:v>
                </c:pt>
                <c:pt idx="168">
                  <c:v>0.48209999999999997</c:v>
                </c:pt>
                <c:pt idx="169">
                  <c:v>0.49299999999999999</c:v>
                </c:pt>
                <c:pt idx="170">
                  <c:v>0.52039999999999997</c:v>
                </c:pt>
                <c:pt idx="171">
                  <c:v>0.50229999999999997</c:v>
                </c:pt>
                <c:pt idx="172">
                  <c:v>0.51720999999999995</c:v>
                </c:pt>
                <c:pt idx="173">
                  <c:v>0.49529000000000001</c:v>
                </c:pt>
                <c:pt idx="174">
                  <c:v>0.51749999999999996</c:v>
                </c:pt>
                <c:pt idx="175">
                  <c:v>0.51195999999999997</c:v>
                </c:pt>
                <c:pt idx="176">
                  <c:v>0.54495000000000005</c:v>
                </c:pt>
                <c:pt idx="177">
                  <c:v>0.61985000000000001</c:v>
                </c:pt>
                <c:pt idx="178">
                  <c:v>0.66679999999999995</c:v>
                </c:pt>
                <c:pt idx="179">
                  <c:v>0.68567</c:v>
                </c:pt>
                <c:pt idx="180">
                  <c:v>0.69755</c:v>
                </c:pt>
                <c:pt idx="181">
                  <c:v>0.69903999999999999</c:v>
                </c:pt>
                <c:pt idx="182">
                  <c:v>0.746</c:v>
                </c:pt>
                <c:pt idx="183">
                  <c:v>0.75975999999999999</c:v>
                </c:pt>
                <c:pt idx="184">
                  <c:v>0.72448999999999997</c:v>
                </c:pt>
                <c:pt idx="185">
                  <c:v>0.72821999999999998</c:v>
                </c:pt>
                <c:pt idx="186">
                  <c:v>0.72135000000000005</c:v>
                </c:pt>
                <c:pt idx="187">
                  <c:v>0.73221999999999998</c:v>
                </c:pt>
                <c:pt idx="188">
                  <c:v>0.70906999999999998</c:v>
                </c:pt>
                <c:pt idx="189">
                  <c:v>0.72118000000000004</c:v>
                </c:pt>
                <c:pt idx="190">
                  <c:v>0.77410999999999996</c:v>
                </c:pt>
                <c:pt idx="191">
                  <c:v>0.83147000000000004</c:v>
                </c:pt>
                <c:pt idx="192">
                  <c:v>0.88068999999999997</c:v>
                </c:pt>
                <c:pt idx="193">
                  <c:v>0.85521999999999998</c:v>
                </c:pt>
                <c:pt idx="194">
                  <c:v>0.82155</c:v>
                </c:pt>
                <c:pt idx="195">
                  <c:v>0.83048999999999995</c:v>
                </c:pt>
                <c:pt idx="196">
                  <c:v>0.81623000000000001</c:v>
                </c:pt>
                <c:pt idx="197">
                  <c:v>0.83209999999999995</c:v>
                </c:pt>
                <c:pt idx="198">
                  <c:v>0.86134999999999995</c:v>
                </c:pt>
                <c:pt idx="199">
                  <c:v>0.98834999999999995</c:v>
                </c:pt>
                <c:pt idx="200">
                  <c:v>0.97894000000000003</c:v>
                </c:pt>
                <c:pt idx="201">
                  <c:v>0.94830999999999999</c:v>
                </c:pt>
                <c:pt idx="202">
                  <c:v>1.1020300000000001</c:v>
                </c:pt>
                <c:pt idx="203">
                  <c:v>1.1752899999999999</c:v>
                </c:pt>
                <c:pt idx="204">
                  <c:v>1.1882999999999999</c:v>
                </c:pt>
                <c:pt idx="205">
                  <c:v>1.2887999999999999</c:v>
                </c:pt>
                <c:pt idx="206">
                  <c:v>1.24366</c:v>
                </c:pt>
                <c:pt idx="207">
                  <c:v>1.2609300000000001</c:v>
                </c:pt>
                <c:pt idx="208">
                  <c:v>1.2912300000000001</c:v>
                </c:pt>
                <c:pt idx="209">
                  <c:v>1.32301</c:v>
                </c:pt>
                <c:pt idx="210">
                  <c:v>1.3006599999999999</c:v>
                </c:pt>
                <c:pt idx="211">
                  <c:v>1.2372700000000001</c:v>
                </c:pt>
                <c:pt idx="212">
                  <c:v>1.21539</c:v>
                </c:pt>
                <c:pt idx="213">
                  <c:v>1.14452</c:v>
                </c:pt>
                <c:pt idx="214">
                  <c:v>1.1102700000000001</c:v>
                </c:pt>
                <c:pt idx="215">
                  <c:v>1.1094900000000001</c:v>
                </c:pt>
                <c:pt idx="216">
                  <c:v>1.1229800000000001</c:v>
                </c:pt>
                <c:pt idx="217">
                  <c:v>1.05783</c:v>
                </c:pt>
                <c:pt idx="218">
                  <c:v>1.0816600000000001</c:v>
                </c:pt>
                <c:pt idx="219">
                  <c:v>1.01986</c:v>
                </c:pt>
                <c:pt idx="220">
                  <c:v>1.01336</c:v>
                </c:pt>
                <c:pt idx="221">
                  <c:v>0.94189000000000001</c:v>
                </c:pt>
                <c:pt idx="222">
                  <c:v>0.91839999999999999</c:v>
                </c:pt>
                <c:pt idx="223">
                  <c:v>0.87778999999999996</c:v>
                </c:pt>
                <c:pt idx="224">
                  <c:v>0.83243</c:v>
                </c:pt>
                <c:pt idx="225">
                  <c:v>0.76644999999999996</c:v>
                </c:pt>
                <c:pt idx="226">
                  <c:v>0.73146999999999995</c:v>
                </c:pt>
                <c:pt idx="227">
                  <c:v>0.80223</c:v>
                </c:pt>
                <c:pt idx="228">
                  <c:v>0.82211000000000001</c:v>
                </c:pt>
                <c:pt idx="229">
                  <c:v>0.88173000000000001</c:v>
                </c:pt>
                <c:pt idx="230">
                  <c:v>0.93398000000000003</c:v>
                </c:pt>
                <c:pt idx="231">
                  <c:v>0.91232000000000002</c:v>
                </c:pt>
                <c:pt idx="232">
                  <c:v>0.86982000000000004</c:v>
                </c:pt>
                <c:pt idx="233">
                  <c:v>0.74478999999999995</c:v>
                </c:pt>
                <c:pt idx="234">
                  <c:v>0.76859999999999995</c:v>
                </c:pt>
                <c:pt idx="235">
                  <c:v>0.73038000000000003</c:v>
                </c:pt>
                <c:pt idx="236">
                  <c:v>0.69481000000000004</c:v>
                </c:pt>
                <c:pt idx="237">
                  <c:v>0.68457000000000001</c:v>
                </c:pt>
                <c:pt idx="238">
                  <c:v>0.61426000000000003</c:v>
                </c:pt>
                <c:pt idx="239">
                  <c:v>0.69428999999999996</c:v>
                </c:pt>
                <c:pt idx="240">
                  <c:v>0.67700000000000005</c:v>
                </c:pt>
                <c:pt idx="241">
                  <c:v>0.69591999999999998</c:v>
                </c:pt>
                <c:pt idx="242">
                  <c:v>0.68067</c:v>
                </c:pt>
                <c:pt idx="243">
                  <c:v>0.71091000000000004</c:v>
                </c:pt>
                <c:pt idx="244">
                  <c:v>0.74153000000000002</c:v>
                </c:pt>
                <c:pt idx="245">
                  <c:v>0.69698000000000004</c:v>
                </c:pt>
                <c:pt idx="246">
                  <c:v>0.77158000000000004</c:v>
                </c:pt>
                <c:pt idx="247">
                  <c:v>0.75732999999999995</c:v>
                </c:pt>
                <c:pt idx="248">
                  <c:v>0.78949000000000003</c:v>
                </c:pt>
                <c:pt idx="249">
                  <c:v>0.76292000000000004</c:v>
                </c:pt>
                <c:pt idx="250">
                  <c:v>0.71097999999999995</c:v>
                </c:pt>
                <c:pt idx="251">
                  <c:v>0.68071000000000004</c:v>
                </c:pt>
                <c:pt idx="252">
                  <c:v>0.64742</c:v>
                </c:pt>
                <c:pt idx="253">
                  <c:v>0.65930999999999995</c:v>
                </c:pt>
                <c:pt idx="254">
                  <c:v>0.67947000000000002</c:v>
                </c:pt>
                <c:pt idx="255">
                  <c:v>0.73485999999999996</c:v>
                </c:pt>
                <c:pt idx="256">
                  <c:v>0.80215000000000003</c:v>
                </c:pt>
                <c:pt idx="257">
                  <c:v>0.76434000000000002</c:v>
                </c:pt>
                <c:pt idx="258">
                  <c:v>0.74873000000000001</c:v>
                </c:pt>
                <c:pt idx="259">
                  <c:v>0.71923999999999999</c:v>
                </c:pt>
                <c:pt idx="260">
                  <c:v>0.73314000000000001</c:v>
                </c:pt>
                <c:pt idx="261">
                  <c:v>0.71116000000000001</c:v>
                </c:pt>
                <c:pt idx="262">
                  <c:v>0.72745000000000004</c:v>
                </c:pt>
                <c:pt idx="263">
                  <c:v>0.68401999999999996</c:v>
                </c:pt>
                <c:pt idx="264">
                  <c:v>0.68267999999999995</c:v>
                </c:pt>
                <c:pt idx="265">
                  <c:v>0.68393999999999999</c:v>
                </c:pt>
                <c:pt idx="266">
                  <c:v>0.69001999999999997</c:v>
                </c:pt>
                <c:pt idx="267">
                  <c:v>0.68206</c:v>
                </c:pt>
                <c:pt idx="268">
                  <c:v>0.69077999999999995</c:v>
                </c:pt>
                <c:pt idx="269">
                  <c:v>0.81599999999999995</c:v>
                </c:pt>
                <c:pt idx="270">
                  <c:v>1.0092399999999999</c:v>
                </c:pt>
                <c:pt idx="271">
                  <c:v>1.2656000000000001</c:v>
                </c:pt>
                <c:pt idx="272">
                  <c:v>1.8111900000000001</c:v>
                </c:pt>
                <c:pt idx="273">
                  <c:v>1.8238099999999999</c:v>
                </c:pt>
                <c:pt idx="274">
                  <c:v>1.93174</c:v>
                </c:pt>
                <c:pt idx="275">
                  <c:v>1.8933899999999999</c:v>
                </c:pt>
                <c:pt idx="276">
                  <c:v>1.7835799999999999</c:v>
                </c:pt>
                <c:pt idx="277">
                  <c:v>1.6638299999999999</c:v>
                </c:pt>
                <c:pt idx="278">
                  <c:v>1.6211</c:v>
                </c:pt>
                <c:pt idx="279">
                  <c:v>1.66103</c:v>
                </c:pt>
                <c:pt idx="280">
                  <c:v>1.7287399999999999</c:v>
                </c:pt>
                <c:pt idx="281">
                  <c:v>1.6637999999999999</c:v>
                </c:pt>
                <c:pt idx="282">
                  <c:v>1.5782400000000001</c:v>
                </c:pt>
                <c:pt idx="283">
                  <c:v>1.2594399999999999</c:v>
                </c:pt>
                <c:pt idx="284">
                  <c:v>1.31267</c:v>
                </c:pt>
                <c:pt idx="285">
                  <c:v>1.3932599999999999</c:v>
                </c:pt>
                <c:pt idx="286">
                  <c:v>1.3215300000000001</c:v>
                </c:pt>
                <c:pt idx="287">
                  <c:v>1.27911</c:v>
                </c:pt>
                <c:pt idx="288">
                  <c:v>1.26407</c:v>
                </c:pt>
                <c:pt idx="289">
                  <c:v>1.1742600000000001</c:v>
                </c:pt>
                <c:pt idx="290">
                  <c:v>1.07666</c:v>
                </c:pt>
                <c:pt idx="291">
                  <c:v>1.29552</c:v>
                </c:pt>
                <c:pt idx="292">
                  <c:v>1.0055000000000001</c:v>
                </c:pt>
                <c:pt idx="293">
                  <c:v>0.97513000000000005</c:v>
                </c:pt>
                <c:pt idx="294">
                  <c:v>0.96725000000000005</c:v>
                </c:pt>
                <c:pt idx="295">
                  <c:v>0.99100999999999995</c:v>
                </c:pt>
                <c:pt idx="296">
                  <c:v>0.96150000000000002</c:v>
                </c:pt>
                <c:pt idx="297">
                  <c:v>0.96911999999999998</c:v>
                </c:pt>
                <c:pt idx="298">
                  <c:v>0.99924999999999997</c:v>
                </c:pt>
                <c:pt idx="299">
                  <c:v>1.03556</c:v>
                </c:pt>
                <c:pt idx="300">
                  <c:v>0.99282999999999999</c:v>
                </c:pt>
                <c:pt idx="301">
                  <c:v>0.91744999999999999</c:v>
                </c:pt>
                <c:pt idx="302">
                  <c:v>0.86860999999999999</c:v>
                </c:pt>
                <c:pt idx="303">
                  <c:v>0.85973999999999995</c:v>
                </c:pt>
                <c:pt idx="304">
                  <c:v>0.84755000000000003</c:v>
                </c:pt>
                <c:pt idx="305">
                  <c:v>0.77025999999999994</c:v>
                </c:pt>
                <c:pt idx="306">
                  <c:v>0.70889999999999997</c:v>
                </c:pt>
                <c:pt idx="307">
                  <c:v>0.67618999999999996</c:v>
                </c:pt>
                <c:pt idx="308">
                  <c:v>0.67949999999999999</c:v>
                </c:pt>
                <c:pt idx="309">
                  <c:v>0.66452999999999995</c:v>
                </c:pt>
                <c:pt idx="310">
                  <c:v>0.67408000000000001</c:v>
                </c:pt>
                <c:pt idx="311">
                  <c:v>0.68103999999999998</c:v>
                </c:pt>
                <c:pt idx="312">
                  <c:v>0.69238999999999995</c:v>
                </c:pt>
                <c:pt idx="313">
                  <c:v>0.68876999999999999</c:v>
                </c:pt>
                <c:pt idx="314">
                  <c:v>0.64376999999999995</c:v>
                </c:pt>
                <c:pt idx="315">
                  <c:v>0.65397000000000005</c:v>
                </c:pt>
                <c:pt idx="316">
                  <c:v>0.62956000000000001</c:v>
                </c:pt>
                <c:pt idx="317">
                  <c:v>0.65705000000000002</c:v>
                </c:pt>
                <c:pt idx="318">
                  <c:v>0.63010999999999995</c:v>
                </c:pt>
                <c:pt idx="319">
                  <c:v>0.64161000000000001</c:v>
                </c:pt>
                <c:pt idx="320">
                  <c:v>0.64522999999999997</c:v>
                </c:pt>
                <c:pt idx="321">
                  <c:v>0.65993000000000002</c:v>
                </c:pt>
                <c:pt idx="322">
                  <c:v>0.64566000000000001</c:v>
                </c:pt>
                <c:pt idx="323">
                  <c:v>0.65017999999999998</c:v>
                </c:pt>
                <c:pt idx="324">
                  <c:v>0.65222000000000002</c:v>
                </c:pt>
                <c:pt idx="325">
                  <c:v>0.66761999999999999</c:v>
                </c:pt>
                <c:pt idx="326">
                  <c:v>0.64410000000000001</c:v>
                </c:pt>
                <c:pt idx="327">
                  <c:v>0.62317</c:v>
                </c:pt>
                <c:pt idx="328">
                  <c:v>0.61839999999999995</c:v>
                </c:pt>
                <c:pt idx="329">
                  <c:v>0.60099999999999998</c:v>
                </c:pt>
                <c:pt idx="330">
                  <c:v>0.57643</c:v>
                </c:pt>
                <c:pt idx="331">
                  <c:v>0.54081000000000001</c:v>
                </c:pt>
                <c:pt idx="332">
                  <c:v>0.60973999999999995</c:v>
                </c:pt>
                <c:pt idx="333">
                  <c:v>0.61407</c:v>
                </c:pt>
                <c:pt idx="334">
                  <c:v>0.60360000000000003</c:v>
                </c:pt>
                <c:pt idx="335">
                  <c:v>0.58233999999999997</c:v>
                </c:pt>
                <c:pt idx="336">
                  <c:v>0.56089</c:v>
                </c:pt>
                <c:pt idx="337">
                  <c:v>0.56188000000000005</c:v>
                </c:pt>
                <c:pt idx="338">
                  <c:v>0.56499999999999995</c:v>
                </c:pt>
                <c:pt idx="339">
                  <c:v>0.56023000000000001</c:v>
                </c:pt>
                <c:pt idx="340">
                  <c:v>0.54434000000000005</c:v>
                </c:pt>
                <c:pt idx="341">
                  <c:v>0.53059000000000001</c:v>
                </c:pt>
                <c:pt idx="342">
                  <c:v>0.50304000000000004</c:v>
                </c:pt>
                <c:pt idx="343">
                  <c:v>0.48270000000000002</c:v>
                </c:pt>
                <c:pt idx="344">
                  <c:v>0.49936999999999998</c:v>
                </c:pt>
                <c:pt idx="345">
                  <c:v>0.51119999999999999</c:v>
                </c:pt>
                <c:pt idx="346">
                  <c:v>0.51659999999999995</c:v>
                </c:pt>
                <c:pt idx="347">
                  <c:v>0.52149999999999996</c:v>
                </c:pt>
                <c:pt idx="348">
                  <c:v>0.53049999999999997</c:v>
                </c:pt>
                <c:pt idx="349">
                  <c:v>0.52629999999999999</c:v>
                </c:pt>
                <c:pt idx="350">
                  <c:v>0.50949999999999995</c:v>
                </c:pt>
                <c:pt idx="351">
                  <c:v>0.51549999999999996</c:v>
                </c:pt>
                <c:pt idx="352">
                  <c:v>0.51949999999999996</c:v>
                </c:pt>
                <c:pt idx="353">
                  <c:v>0.50549999999999995</c:v>
                </c:pt>
                <c:pt idx="354">
                  <c:v>0.50149999999999995</c:v>
                </c:pt>
                <c:pt idx="355">
                  <c:v>0.50049999999999994</c:v>
                </c:pt>
                <c:pt idx="356">
                  <c:v>0.48920000000000002</c:v>
                </c:pt>
                <c:pt idx="357">
                  <c:v>0.49059999999999998</c:v>
                </c:pt>
                <c:pt idx="358">
                  <c:v>0.49349999999999999</c:v>
                </c:pt>
                <c:pt idx="359">
                  <c:v>0.53310000000000002</c:v>
                </c:pt>
                <c:pt idx="360">
                  <c:v>0.62760000000000005</c:v>
                </c:pt>
                <c:pt idx="361">
                  <c:v>0.55100000000000005</c:v>
                </c:pt>
                <c:pt idx="362">
                  <c:v>0.55649999999999999</c:v>
                </c:pt>
                <c:pt idx="363">
                  <c:v>0.53849999999999998</c:v>
                </c:pt>
                <c:pt idx="364">
                  <c:v>0.52949999999999997</c:v>
                </c:pt>
                <c:pt idx="365">
                  <c:v>0.54749999999999999</c:v>
                </c:pt>
                <c:pt idx="366">
                  <c:v>0.54979999999999996</c:v>
                </c:pt>
                <c:pt idx="367">
                  <c:v>0.57909999999999995</c:v>
                </c:pt>
                <c:pt idx="368">
                  <c:v>0.55549999999999999</c:v>
                </c:pt>
                <c:pt idx="369">
                  <c:v>0.59699999999999998</c:v>
                </c:pt>
                <c:pt idx="370">
                  <c:v>0.74199999999999999</c:v>
                </c:pt>
                <c:pt idx="371">
                  <c:v>0.65849999999999997</c:v>
                </c:pt>
                <c:pt idx="372">
                  <c:v>0.76249999999999996</c:v>
                </c:pt>
                <c:pt idx="373">
                  <c:v>0.90500000000000003</c:v>
                </c:pt>
                <c:pt idx="374">
                  <c:v>0.84199999999999997</c:v>
                </c:pt>
                <c:pt idx="375">
                  <c:v>0.9</c:v>
                </c:pt>
                <c:pt idx="376">
                  <c:v>0.90300000000000002</c:v>
                </c:pt>
                <c:pt idx="377">
                  <c:v>0.84499999999999997</c:v>
                </c:pt>
                <c:pt idx="378">
                  <c:v>0.752</c:v>
                </c:pt>
                <c:pt idx="379">
                  <c:v>0.74199999999999999</c:v>
                </c:pt>
                <c:pt idx="380">
                  <c:v>0.73499999999999999</c:v>
                </c:pt>
                <c:pt idx="381">
                  <c:v>0.81200000000000006</c:v>
                </c:pt>
                <c:pt idx="382">
                  <c:v>0.82299999999999995</c:v>
                </c:pt>
                <c:pt idx="383">
                  <c:v>0.95399999999999996</c:v>
                </c:pt>
                <c:pt idx="384">
                  <c:v>1.048</c:v>
                </c:pt>
                <c:pt idx="385">
                  <c:v>1.1299999999999999</c:v>
                </c:pt>
                <c:pt idx="386">
                  <c:v>1.1040000000000001</c:v>
                </c:pt>
                <c:pt idx="387">
                  <c:v>1.056</c:v>
                </c:pt>
                <c:pt idx="388">
                  <c:v>1.1815</c:v>
                </c:pt>
                <c:pt idx="389">
                  <c:v>1.37</c:v>
                </c:pt>
                <c:pt idx="390">
                  <c:v>1.4435</c:v>
                </c:pt>
                <c:pt idx="391">
                  <c:v>1.5640000000000001</c:v>
                </c:pt>
                <c:pt idx="392">
                  <c:v>1.4359999999999999</c:v>
                </c:pt>
                <c:pt idx="393">
                  <c:v>1.48</c:v>
                </c:pt>
                <c:pt idx="394">
                  <c:v>1.3140000000000001</c:v>
                </c:pt>
                <c:pt idx="395">
                  <c:v>1.2330000000000001</c:v>
                </c:pt>
                <c:pt idx="396">
                  <c:v>1.177</c:v>
                </c:pt>
                <c:pt idx="397">
                  <c:v>1.137</c:v>
                </c:pt>
                <c:pt idx="398">
                  <c:v>1.214</c:v>
                </c:pt>
                <c:pt idx="399">
                  <c:v>1.1839999999999999</c:v>
                </c:pt>
                <c:pt idx="400">
                  <c:v>1.2995000000000001</c:v>
                </c:pt>
                <c:pt idx="401">
                  <c:v>1.278</c:v>
                </c:pt>
                <c:pt idx="402">
                  <c:v>1.359</c:v>
                </c:pt>
                <c:pt idx="403">
                  <c:v>1.24</c:v>
                </c:pt>
                <c:pt idx="404">
                  <c:v>1.3985000000000001</c:v>
                </c:pt>
                <c:pt idx="405">
                  <c:v>1.3879999999999999</c:v>
                </c:pt>
                <c:pt idx="406">
                  <c:v>1.4830000000000001</c:v>
                </c:pt>
                <c:pt idx="407">
                  <c:v>1.6060000000000001</c:v>
                </c:pt>
                <c:pt idx="408">
                  <c:v>1.5489999999999999</c:v>
                </c:pt>
                <c:pt idx="409">
                  <c:v>1.498</c:v>
                </c:pt>
                <c:pt idx="410">
                  <c:v>1.4630000000000001</c:v>
                </c:pt>
              </c:numCache>
            </c:numRef>
          </c:val>
          <c:smooth val="0"/>
          <c:extLst>
            <c:ext xmlns:c16="http://schemas.microsoft.com/office/drawing/2014/chart" uri="{C3380CC4-5D6E-409C-BE32-E72D297353CC}">
              <c16:uniqueId val="{00000001-88CE-4AE9-BE05-912C1C2A060C}"/>
            </c:ext>
          </c:extLst>
        </c:ser>
        <c:ser>
          <c:idx val="2"/>
          <c:order val="2"/>
          <c:tx>
            <c:strRef>
              <c:f>'6.'!$D$8</c:f>
              <c:strCache>
                <c:ptCount val="1"/>
                <c:pt idx="0">
                  <c:v>USA</c:v>
                </c:pt>
              </c:strCache>
            </c:strRef>
          </c:tx>
          <c:spPr>
            <a:ln w="38100" cap="rnd">
              <a:solidFill>
                <a:srgbClr val="6E2B62"/>
              </a:solidFill>
              <a:prstDash val="solid"/>
              <a:round/>
            </a:ln>
            <a:effectLst/>
          </c:spPr>
          <c:marker>
            <c:symbol val="none"/>
          </c:marker>
          <c:cat>
            <c:numRef>
              <c:f>'6.'!$A$9:$A$419</c:f>
              <c:numCache>
                <c:formatCode>m/d/yyyy</c:formatCode>
                <c:ptCount val="411"/>
                <c:pt idx="0">
                  <c:v>42009</c:v>
                </c:pt>
                <c:pt idx="1">
                  <c:v>42016</c:v>
                </c:pt>
                <c:pt idx="2">
                  <c:v>42023</c:v>
                </c:pt>
                <c:pt idx="3">
                  <c:v>42030</c:v>
                </c:pt>
                <c:pt idx="4">
                  <c:v>42037</c:v>
                </c:pt>
                <c:pt idx="5">
                  <c:v>42044</c:v>
                </c:pt>
                <c:pt idx="6">
                  <c:v>42051</c:v>
                </c:pt>
                <c:pt idx="7">
                  <c:v>42058</c:v>
                </c:pt>
                <c:pt idx="8">
                  <c:v>42065</c:v>
                </c:pt>
                <c:pt idx="9">
                  <c:v>42072</c:v>
                </c:pt>
                <c:pt idx="10">
                  <c:v>42079</c:v>
                </c:pt>
                <c:pt idx="11">
                  <c:v>42086</c:v>
                </c:pt>
                <c:pt idx="12">
                  <c:v>42093</c:v>
                </c:pt>
                <c:pt idx="13">
                  <c:v>42100</c:v>
                </c:pt>
                <c:pt idx="14">
                  <c:v>42107</c:v>
                </c:pt>
                <c:pt idx="15">
                  <c:v>42114</c:v>
                </c:pt>
                <c:pt idx="16">
                  <c:v>42121</c:v>
                </c:pt>
                <c:pt idx="17">
                  <c:v>42128</c:v>
                </c:pt>
                <c:pt idx="18">
                  <c:v>42135</c:v>
                </c:pt>
                <c:pt idx="19">
                  <c:v>42142</c:v>
                </c:pt>
                <c:pt idx="20">
                  <c:v>42149</c:v>
                </c:pt>
                <c:pt idx="21">
                  <c:v>42156</c:v>
                </c:pt>
                <c:pt idx="22">
                  <c:v>42163</c:v>
                </c:pt>
                <c:pt idx="23">
                  <c:v>42170</c:v>
                </c:pt>
                <c:pt idx="24">
                  <c:v>42177</c:v>
                </c:pt>
                <c:pt idx="25">
                  <c:v>42184</c:v>
                </c:pt>
                <c:pt idx="26">
                  <c:v>42191</c:v>
                </c:pt>
                <c:pt idx="27">
                  <c:v>42198</c:v>
                </c:pt>
                <c:pt idx="28">
                  <c:v>42205</c:v>
                </c:pt>
                <c:pt idx="29">
                  <c:v>42212</c:v>
                </c:pt>
                <c:pt idx="30">
                  <c:v>42219</c:v>
                </c:pt>
                <c:pt idx="31">
                  <c:v>42226</c:v>
                </c:pt>
                <c:pt idx="32">
                  <c:v>42233</c:v>
                </c:pt>
                <c:pt idx="33">
                  <c:v>42240</c:v>
                </c:pt>
                <c:pt idx="34">
                  <c:v>42247</c:v>
                </c:pt>
                <c:pt idx="35">
                  <c:v>42254</c:v>
                </c:pt>
                <c:pt idx="36">
                  <c:v>42261</c:v>
                </c:pt>
                <c:pt idx="37">
                  <c:v>42268</c:v>
                </c:pt>
                <c:pt idx="38">
                  <c:v>42275</c:v>
                </c:pt>
                <c:pt idx="39">
                  <c:v>42282</c:v>
                </c:pt>
                <c:pt idx="40">
                  <c:v>42289</c:v>
                </c:pt>
                <c:pt idx="41">
                  <c:v>42296</c:v>
                </c:pt>
                <c:pt idx="42">
                  <c:v>42303</c:v>
                </c:pt>
                <c:pt idx="43">
                  <c:v>42310</c:v>
                </c:pt>
                <c:pt idx="44">
                  <c:v>42317</c:v>
                </c:pt>
                <c:pt idx="45">
                  <c:v>42324</c:v>
                </c:pt>
                <c:pt idx="46">
                  <c:v>42331</c:v>
                </c:pt>
                <c:pt idx="47">
                  <c:v>42338</c:v>
                </c:pt>
                <c:pt idx="48">
                  <c:v>42345</c:v>
                </c:pt>
                <c:pt idx="49">
                  <c:v>42352</c:v>
                </c:pt>
                <c:pt idx="50">
                  <c:v>42359</c:v>
                </c:pt>
                <c:pt idx="51">
                  <c:v>42366</c:v>
                </c:pt>
                <c:pt idx="52">
                  <c:v>42373</c:v>
                </c:pt>
                <c:pt idx="53">
                  <c:v>42380</c:v>
                </c:pt>
                <c:pt idx="54">
                  <c:v>42387</c:v>
                </c:pt>
                <c:pt idx="55">
                  <c:v>42394</c:v>
                </c:pt>
                <c:pt idx="56">
                  <c:v>42401</c:v>
                </c:pt>
                <c:pt idx="57">
                  <c:v>42408</c:v>
                </c:pt>
                <c:pt idx="58">
                  <c:v>42415</c:v>
                </c:pt>
                <c:pt idx="59">
                  <c:v>42422</c:v>
                </c:pt>
                <c:pt idx="60">
                  <c:v>42429</c:v>
                </c:pt>
                <c:pt idx="61">
                  <c:v>42436</c:v>
                </c:pt>
                <c:pt idx="62">
                  <c:v>42443</c:v>
                </c:pt>
                <c:pt idx="63">
                  <c:v>42450</c:v>
                </c:pt>
                <c:pt idx="64">
                  <c:v>42457</c:v>
                </c:pt>
                <c:pt idx="65">
                  <c:v>42464</c:v>
                </c:pt>
                <c:pt idx="66">
                  <c:v>42471</c:v>
                </c:pt>
                <c:pt idx="67">
                  <c:v>42478</c:v>
                </c:pt>
                <c:pt idx="68">
                  <c:v>42485</c:v>
                </c:pt>
                <c:pt idx="69">
                  <c:v>42492</c:v>
                </c:pt>
                <c:pt idx="70">
                  <c:v>42499</c:v>
                </c:pt>
                <c:pt idx="71">
                  <c:v>42506</c:v>
                </c:pt>
                <c:pt idx="72">
                  <c:v>42513</c:v>
                </c:pt>
                <c:pt idx="73">
                  <c:v>42520</c:v>
                </c:pt>
                <c:pt idx="74">
                  <c:v>42527</c:v>
                </c:pt>
                <c:pt idx="75">
                  <c:v>42534</c:v>
                </c:pt>
                <c:pt idx="76">
                  <c:v>42541</c:v>
                </c:pt>
                <c:pt idx="77">
                  <c:v>42548</c:v>
                </c:pt>
                <c:pt idx="78">
                  <c:v>42555</c:v>
                </c:pt>
                <c:pt idx="79">
                  <c:v>42562</c:v>
                </c:pt>
                <c:pt idx="80">
                  <c:v>42569</c:v>
                </c:pt>
                <c:pt idx="81">
                  <c:v>42576</c:v>
                </c:pt>
                <c:pt idx="82">
                  <c:v>42583</c:v>
                </c:pt>
                <c:pt idx="83">
                  <c:v>42590</c:v>
                </c:pt>
                <c:pt idx="84">
                  <c:v>42597</c:v>
                </c:pt>
                <c:pt idx="85">
                  <c:v>42604</c:v>
                </c:pt>
                <c:pt idx="86">
                  <c:v>42611</c:v>
                </c:pt>
                <c:pt idx="87">
                  <c:v>42618</c:v>
                </c:pt>
                <c:pt idx="88">
                  <c:v>42625</c:v>
                </c:pt>
                <c:pt idx="89">
                  <c:v>42632</c:v>
                </c:pt>
                <c:pt idx="90">
                  <c:v>42639</c:v>
                </c:pt>
                <c:pt idx="91">
                  <c:v>42646</c:v>
                </c:pt>
                <c:pt idx="92">
                  <c:v>42653</c:v>
                </c:pt>
                <c:pt idx="93">
                  <c:v>42660</c:v>
                </c:pt>
                <c:pt idx="94">
                  <c:v>42667</c:v>
                </c:pt>
                <c:pt idx="95">
                  <c:v>42674</c:v>
                </c:pt>
                <c:pt idx="96">
                  <c:v>42681</c:v>
                </c:pt>
                <c:pt idx="97">
                  <c:v>42688</c:v>
                </c:pt>
                <c:pt idx="98">
                  <c:v>42695</c:v>
                </c:pt>
                <c:pt idx="99">
                  <c:v>42702</c:v>
                </c:pt>
                <c:pt idx="100">
                  <c:v>42709</c:v>
                </c:pt>
                <c:pt idx="101">
                  <c:v>42716</c:v>
                </c:pt>
                <c:pt idx="102">
                  <c:v>42723</c:v>
                </c:pt>
                <c:pt idx="103">
                  <c:v>42730</c:v>
                </c:pt>
                <c:pt idx="104">
                  <c:v>42737</c:v>
                </c:pt>
                <c:pt idx="105">
                  <c:v>42744</c:v>
                </c:pt>
                <c:pt idx="106">
                  <c:v>42751</c:v>
                </c:pt>
                <c:pt idx="107">
                  <c:v>42758</c:v>
                </c:pt>
                <c:pt idx="108">
                  <c:v>42765</c:v>
                </c:pt>
                <c:pt idx="109">
                  <c:v>42772</c:v>
                </c:pt>
                <c:pt idx="110">
                  <c:v>42779</c:v>
                </c:pt>
                <c:pt idx="111">
                  <c:v>42786</c:v>
                </c:pt>
                <c:pt idx="112">
                  <c:v>42793</c:v>
                </c:pt>
                <c:pt idx="113">
                  <c:v>42800</c:v>
                </c:pt>
                <c:pt idx="114">
                  <c:v>42807</c:v>
                </c:pt>
                <c:pt idx="115">
                  <c:v>42814</c:v>
                </c:pt>
                <c:pt idx="116">
                  <c:v>42821</c:v>
                </c:pt>
                <c:pt idx="117">
                  <c:v>42828</c:v>
                </c:pt>
                <c:pt idx="118">
                  <c:v>42835</c:v>
                </c:pt>
                <c:pt idx="119">
                  <c:v>42842</c:v>
                </c:pt>
                <c:pt idx="120">
                  <c:v>42849</c:v>
                </c:pt>
                <c:pt idx="121">
                  <c:v>42856</c:v>
                </c:pt>
                <c:pt idx="122">
                  <c:v>42863</c:v>
                </c:pt>
                <c:pt idx="123">
                  <c:v>42870</c:v>
                </c:pt>
                <c:pt idx="124">
                  <c:v>42877</c:v>
                </c:pt>
                <c:pt idx="125">
                  <c:v>42884</c:v>
                </c:pt>
                <c:pt idx="126">
                  <c:v>42891</c:v>
                </c:pt>
                <c:pt idx="127">
                  <c:v>42898</c:v>
                </c:pt>
                <c:pt idx="128">
                  <c:v>42905</c:v>
                </c:pt>
                <c:pt idx="129">
                  <c:v>42912</c:v>
                </c:pt>
                <c:pt idx="130">
                  <c:v>42919</c:v>
                </c:pt>
                <c:pt idx="131">
                  <c:v>42926</c:v>
                </c:pt>
                <c:pt idx="132">
                  <c:v>42933</c:v>
                </c:pt>
                <c:pt idx="133">
                  <c:v>42940</c:v>
                </c:pt>
                <c:pt idx="134">
                  <c:v>42947</c:v>
                </c:pt>
                <c:pt idx="135">
                  <c:v>42954</c:v>
                </c:pt>
                <c:pt idx="136">
                  <c:v>42961</c:v>
                </c:pt>
                <c:pt idx="137">
                  <c:v>42968</c:v>
                </c:pt>
                <c:pt idx="138">
                  <c:v>42975</c:v>
                </c:pt>
                <c:pt idx="139">
                  <c:v>42982</c:v>
                </c:pt>
                <c:pt idx="140">
                  <c:v>42989</c:v>
                </c:pt>
                <c:pt idx="141">
                  <c:v>42996</c:v>
                </c:pt>
                <c:pt idx="142">
                  <c:v>43003</c:v>
                </c:pt>
                <c:pt idx="143">
                  <c:v>43010</c:v>
                </c:pt>
                <c:pt idx="144">
                  <c:v>43017</c:v>
                </c:pt>
                <c:pt idx="145">
                  <c:v>43024</c:v>
                </c:pt>
                <c:pt idx="146">
                  <c:v>43031</c:v>
                </c:pt>
                <c:pt idx="147">
                  <c:v>43038</c:v>
                </c:pt>
                <c:pt idx="148">
                  <c:v>43045</c:v>
                </c:pt>
                <c:pt idx="149">
                  <c:v>43052</c:v>
                </c:pt>
                <c:pt idx="150">
                  <c:v>43059</c:v>
                </c:pt>
                <c:pt idx="151">
                  <c:v>43066</c:v>
                </c:pt>
                <c:pt idx="152">
                  <c:v>43073</c:v>
                </c:pt>
                <c:pt idx="153">
                  <c:v>43080</c:v>
                </c:pt>
                <c:pt idx="154">
                  <c:v>43087</c:v>
                </c:pt>
                <c:pt idx="155">
                  <c:v>43094</c:v>
                </c:pt>
                <c:pt idx="156">
                  <c:v>43101</c:v>
                </c:pt>
                <c:pt idx="157">
                  <c:v>43108</c:v>
                </c:pt>
                <c:pt idx="158">
                  <c:v>43115</c:v>
                </c:pt>
                <c:pt idx="159">
                  <c:v>43122</c:v>
                </c:pt>
                <c:pt idx="160">
                  <c:v>43129</c:v>
                </c:pt>
                <c:pt idx="161">
                  <c:v>43136</c:v>
                </c:pt>
                <c:pt idx="162">
                  <c:v>43143</c:v>
                </c:pt>
                <c:pt idx="163">
                  <c:v>43150</c:v>
                </c:pt>
                <c:pt idx="164">
                  <c:v>43157</c:v>
                </c:pt>
                <c:pt idx="165">
                  <c:v>43164</c:v>
                </c:pt>
                <c:pt idx="166">
                  <c:v>43171</c:v>
                </c:pt>
                <c:pt idx="167">
                  <c:v>43178</c:v>
                </c:pt>
                <c:pt idx="168">
                  <c:v>43185</c:v>
                </c:pt>
                <c:pt idx="169">
                  <c:v>43192</c:v>
                </c:pt>
                <c:pt idx="170">
                  <c:v>43199</c:v>
                </c:pt>
                <c:pt idx="171">
                  <c:v>43206</c:v>
                </c:pt>
                <c:pt idx="172">
                  <c:v>43213</c:v>
                </c:pt>
                <c:pt idx="173">
                  <c:v>43220</c:v>
                </c:pt>
                <c:pt idx="174">
                  <c:v>43227</c:v>
                </c:pt>
                <c:pt idx="175">
                  <c:v>43234</c:v>
                </c:pt>
                <c:pt idx="176">
                  <c:v>43241</c:v>
                </c:pt>
                <c:pt idx="177">
                  <c:v>43248</c:v>
                </c:pt>
                <c:pt idx="178">
                  <c:v>43255</c:v>
                </c:pt>
                <c:pt idx="179">
                  <c:v>43262</c:v>
                </c:pt>
                <c:pt idx="180">
                  <c:v>43269</c:v>
                </c:pt>
                <c:pt idx="181">
                  <c:v>43276</c:v>
                </c:pt>
                <c:pt idx="182">
                  <c:v>43283</c:v>
                </c:pt>
                <c:pt idx="183">
                  <c:v>43290</c:v>
                </c:pt>
                <c:pt idx="184">
                  <c:v>43297</c:v>
                </c:pt>
                <c:pt idx="185">
                  <c:v>43304</c:v>
                </c:pt>
                <c:pt idx="186">
                  <c:v>43311</c:v>
                </c:pt>
                <c:pt idx="187">
                  <c:v>43318</c:v>
                </c:pt>
                <c:pt idx="188">
                  <c:v>43325</c:v>
                </c:pt>
                <c:pt idx="189">
                  <c:v>43332</c:v>
                </c:pt>
                <c:pt idx="190">
                  <c:v>43339</c:v>
                </c:pt>
                <c:pt idx="191">
                  <c:v>43346</c:v>
                </c:pt>
                <c:pt idx="192">
                  <c:v>43353</c:v>
                </c:pt>
                <c:pt idx="193">
                  <c:v>43360</c:v>
                </c:pt>
                <c:pt idx="194">
                  <c:v>43367</c:v>
                </c:pt>
                <c:pt idx="195">
                  <c:v>43374</c:v>
                </c:pt>
                <c:pt idx="196">
                  <c:v>43381</c:v>
                </c:pt>
                <c:pt idx="197">
                  <c:v>43388</c:v>
                </c:pt>
                <c:pt idx="198">
                  <c:v>43395</c:v>
                </c:pt>
                <c:pt idx="199">
                  <c:v>43402</c:v>
                </c:pt>
                <c:pt idx="200">
                  <c:v>43409</c:v>
                </c:pt>
                <c:pt idx="201">
                  <c:v>43416</c:v>
                </c:pt>
                <c:pt idx="202">
                  <c:v>43423</c:v>
                </c:pt>
                <c:pt idx="203">
                  <c:v>43430</c:v>
                </c:pt>
                <c:pt idx="204">
                  <c:v>43437</c:v>
                </c:pt>
                <c:pt idx="205">
                  <c:v>43444</c:v>
                </c:pt>
                <c:pt idx="206">
                  <c:v>43451</c:v>
                </c:pt>
                <c:pt idx="207">
                  <c:v>43458</c:v>
                </c:pt>
                <c:pt idx="208">
                  <c:v>43465</c:v>
                </c:pt>
                <c:pt idx="209">
                  <c:v>43472</c:v>
                </c:pt>
                <c:pt idx="210">
                  <c:v>43479</c:v>
                </c:pt>
                <c:pt idx="211">
                  <c:v>43486</c:v>
                </c:pt>
                <c:pt idx="212">
                  <c:v>43493</c:v>
                </c:pt>
                <c:pt idx="213">
                  <c:v>43500</c:v>
                </c:pt>
                <c:pt idx="214">
                  <c:v>43507</c:v>
                </c:pt>
                <c:pt idx="215">
                  <c:v>43514</c:v>
                </c:pt>
                <c:pt idx="216">
                  <c:v>43521</c:v>
                </c:pt>
                <c:pt idx="217">
                  <c:v>43528</c:v>
                </c:pt>
                <c:pt idx="218">
                  <c:v>43535</c:v>
                </c:pt>
                <c:pt idx="219">
                  <c:v>43542</c:v>
                </c:pt>
                <c:pt idx="220">
                  <c:v>43549</c:v>
                </c:pt>
                <c:pt idx="221">
                  <c:v>43556</c:v>
                </c:pt>
                <c:pt idx="222">
                  <c:v>43563</c:v>
                </c:pt>
                <c:pt idx="223">
                  <c:v>43570</c:v>
                </c:pt>
                <c:pt idx="224">
                  <c:v>43577</c:v>
                </c:pt>
                <c:pt idx="225">
                  <c:v>43584</c:v>
                </c:pt>
                <c:pt idx="226">
                  <c:v>43591</c:v>
                </c:pt>
                <c:pt idx="227">
                  <c:v>43598</c:v>
                </c:pt>
                <c:pt idx="228">
                  <c:v>43605</c:v>
                </c:pt>
                <c:pt idx="229">
                  <c:v>43612</c:v>
                </c:pt>
                <c:pt idx="230">
                  <c:v>43619</c:v>
                </c:pt>
                <c:pt idx="231">
                  <c:v>43626</c:v>
                </c:pt>
                <c:pt idx="232">
                  <c:v>43633</c:v>
                </c:pt>
                <c:pt idx="233">
                  <c:v>43640</c:v>
                </c:pt>
                <c:pt idx="234">
                  <c:v>43647</c:v>
                </c:pt>
                <c:pt idx="235">
                  <c:v>43654</c:v>
                </c:pt>
                <c:pt idx="236">
                  <c:v>43661</c:v>
                </c:pt>
                <c:pt idx="237">
                  <c:v>43668</c:v>
                </c:pt>
                <c:pt idx="238">
                  <c:v>43675</c:v>
                </c:pt>
                <c:pt idx="239">
                  <c:v>43682</c:v>
                </c:pt>
                <c:pt idx="240">
                  <c:v>43689</c:v>
                </c:pt>
                <c:pt idx="241">
                  <c:v>43696</c:v>
                </c:pt>
                <c:pt idx="242">
                  <c:v>43703</c:v>
                </c:pt>
                <c:pt idx="243">
                  <c:v>43710</c:v>
                </c:pt>
                <c:pt idx="244">
                  <c:v>43717</c:v>
                </c:pt>
                <c:pt idx="245">
                  <c:v>43724</c:v>
                </c:pt>
                <c:pt idx="246">
                  <c:v>43731</c:v>
                </c:pt>
                <c:pt idx="247">
                  <c:v>43738</c:v>
                </c:pt>
                <c:pt idx="248">
                  <c:v>43745</c:v>
                </c:pt>
                <c:pt idx="249">
                  <c:v>43752</c:v>
                </c:pt>
                <c:pt idx="250">
                  <c:v>43759</c:v>
                </c:pt>
                <c:pt idx="251">
                  <c:v>43766</c:v>
                </c:pt>
                <c:pt idx="252">
                  <c:v>43773</c:v>
                </c:pt>
                <c:pt idx="253">
                  <c:v>43780</c:v>
                </c:pt>
                <c:pt idx="254">
                  <c:v>43787</c:v>
                </c:pt>
                <c:pt idx="255">
                  <c:v>43794</c:v>
                </c:pt>
                <c:pt idx="256">
                  <c:v>43801</c:v>
                </c:pt>
                <c:pt idx="257">
                  <c:v>43808</c:v>
                </c:pt>
                <c:pt idx="258">
                  <c:v>43815</c:v>
                </c:pt>
                <c:pt idx="259">
                  <c:v>43822</c:v>
                </c:pt>
                <c:pt idx="260">
                  <c:v>43829</c:v>
                </c:pt>
                <c:pt idx="261">
                  <c:v>43836</c:v>
                </c:pt>
                <c:pt idx="262">
                  <c:v>43843</c:v>
                </c:pt>
                <c:pt idx="263">
                  <c:v>43850</c:v>
                </c:pt>
                <c:pt idx="264">
                  <c:v>43857</c:v>
                </c:pt>
                <c:pt idx="265">
                  <c:v>43864</c:v>
                </c:pt>
                <c:pt idx="266">
                  <c:v>43871</c:v>
                </c:pt>
                <c:pt idx="267">
                  <c:v>43878</c:v>
                </c:pt>
                <c:pt idx="268">
                  <c:v>43885</c:v>
                </c:pt>
                <c:pt idx="269">
                  <c:v>43892</c:v>
                </c:pt>
                <c:pt idx="270">
                  <c:v>43899</c:v>
                </c:pt>
                <c:pt idx="271">
                  <c:v>43906</c:v>
                </c:pt>
                <c:pt idx="272">
                  <c:v>43913</c:v>
                </c:pt>
                <c:pt idx="273">
                  <c:v>43920</c:v>
                </c:pt>
                <c:pt idx="274">
                  <c:v>43927</c:v>
                </c:pt>
                <c:pt idx="275">
                  <c:v>43934</c:v>
                </c:pt>
                <c:pt idx="276">
                  <c:v>43941</c:v>
                </c:pt>
                <c:pt idx="277">
                  <c:v>43948</c:v>
                </c:pt>
                <c:pt idx="278">
                  <c:v>43955</c:v>
                </c:pt>
                <c:pt idx="279">
                  <c:v>43962</c:v>
                </c:pt>
                <c:pt idx="280">
                  <c:v>43969</c:v>
                </c:pt>
                <c:pt idx="281">
                  <c:v>43976</c:v>
                </c:pt>
                <c:pt idx="282">
                  <c:v>43983</c:v>
                </c:pt>
                <c:pt idx="283">
                  <c:v>43990</c:v>
                </c:pt>
                <c:pt idx="284">
                  <c:v>43997</c:v>
                </c:pt>
                <c:pt idx="285">
                  <c:v>44004</c:v>
                </c:pt>
                <c:pt idx="286">
                  <c:v>44011</c:v>
                </c:pt>
                <c:pt idx="287">
                  <c:v>44018</c:v>
                </c:pt>
                <c:pt idx="288">
                  <c:v>44025</c:v>
                </c:pt>
                <c:pt idx="289">
                  <c:v>44032</c:v>
                </c:pt>
                <c:pt idx="290">
                  <c:v>44039</c:v>
                </c:pt>
                <c:pt idx="291">
                  <c:v>44046</c:v>
                </c:pt>
                <c:pt idx="292">
                  <c:v>44053</c:v>
                </c:pt>
                <c:pt idx="293">
                  <c:v>44060</c:v>
                </c:pt>
                <c:pt idx="294">
                  <c:v>44067</c:v>
                </c:pt>
                <c:pt idx="295">
                  <c:v>44074</c:v>
                </c:pt>
                <c:pt idx="296">
                  <c:v>44081</c:v>
                </c:pt>
                <c:pt idx="297">
                  <c:v>44088</c:v>
                </c:pt>
                <c:pt idx="298">
                  <c:v>44095</c:v>
                </c:pt>
                <c:pt idx="299">
                  <c:v>44102</c:v>
                </c:pt>
                <c:pt idx="300">
                  <c:v>44109</c:v>
                </c:pt>
                <c:pt idx="301">
                  <c:v>44116</c:v>
                </c:pt>
                <c:pt idx="302">
                  <c:v>44123</c:v>
                </c:pt>
                <c:pt idx="303">
                  <c:v>44130</c:v>
                </c:pt>
                <c:pt idx="304">
                  <c:v>44137</c:v>
                </c:pt>
                <c:pt idx="305">
                  <c:v>44144</c:v>
                </c:pt>
                <c:pt idx="306">
                  <c:v>44151</c:v>
                </c:pt>
                <c:pt idx="307">
                  <c:v>44158</c:v>
                </c:pt>
                <c:pt idx="308">
                  <c:v>44165</c:v>
                </c:pt>
                <c:pt idx="309">
                  <c:v>44172</c:v>
                </c:pt>
                <c:pt idx="310">
                  <c:v>44179</c:v>
                </c:pt>
                <c:pt idx="311">
                  <c:v>44186</c:v>
                </c:pt>
                <c:pt idx="312">
                  <c:v>44193</c:v>
                </c:pt>
                <c:pt idx="313">
                  <c:v>44200</c:v>
                </c:pt>
                <c:pt idx="314">
                  <c:v>44207</c:v>
                </c:pt>
                <c:pt idx="315">
                  <c:v>44214</c:v>
                </c:pt>
                <c:pt idx="316">
                  <c:v>44221</c:v>
                </c:pt>
                <c:pt idx="317">
                  <c:v>44228</c:v>
                </c:pt>
                <c:pt idx="318">
                  <c:v>44235</c:v>
                </c:pt>
                <c:pt idx="319">
                  <c:v>44242</c:v>
                </c:pt>
                <c:pt idx="320">
                  <c:v>44249</c:v>
                </c:pt>
                <c:pt idx="321">
                  <c:v>44256</c:v>
                </c:pt>
                <c:pt idx="322">
                  <c:v>44263</c:v>
                </c:pt>
                <c:pt idx="323">
                  <c:v>44270</c:v>
                </c:pt>
                <c:pt idx="324">
                  <c:v>44277</c:v>
                </c:pt>
                <c:pt idx="325">
                  <c:v>44284</c:v>
                </c:pt>
                <c:pt idx="326">
                  <c:v>44291</c:v>
                </c:pt>
                <c:pt idx="327">
                  <c:v>44298</c:v>
                </c:pt>
                <c:pt idx="328">
                  <c:v>44305</c:v>
                </c:pt>
                <c:pt idx="329">
                  <c:v>44312</c:v>
                </c:pt>
                <c:pt idx="330">
                  <c:v>44319</c:v>
                </c:pt>
                <c:pt idx="331">
                  <c:v>44326</c:v>
                </c:pt>
                <c:pt idx="332">
                  <c:v>44333</c:v>
                </c:pt>
                <c:pt idx="333">
                  <c:v>44340</c:v>
                </c:pt>
                <c:pt idx="334">
                  <c:v>44347</c:v>
                </c:pt>
                <c:pt idx="335">
                  <c:v>44354</c:v>
                </c:pt>
                <c:pt idx="336">
                  <c:v>44361</c:v>
                </c:pt>
                <c:pt idx="337">
                  <c:v>44368</c:v>
                </c:pt>
                <c:pt idx="338">
                  <c:v>44375</c:v>
                </c:pt>
                <c:pt idx="339">
                  <c:v>44382</c:v>
                </c:pt>
                <c:pt idx="340">
                  <c:v>44389</c:v>
                </c:pt>
                <c:pt idx="341">
                  <c:v>44396</c:v>
                </c:pt>
                <c:pt idx="342">
                  <c:v>44403</c:v>
                </c:pt>
                <c:pt idx="343">
                  <c:v>44410</c:v>
                </c:pt>
                <c:pt idx="344">
                  <c:v>44417</c:v>
                </c:pt>
                <c:pt idx="345">
                  <c:v>44424</c:v>
                </c:pt>
                <c:pt idx="346">
                  <c:v>44431</c:v>
                </c:pt>
                <c:pt idx="347">
                  <c:v>44438</c:v>
                </c:pt>
                <c:pt idx="348">
                  <c:v>44445</c:v>
                </c:pt>
                <c:pt idx="349">
                  <c:v>44452</c:v>
                </c:pt>
                <c:pt idx="350">
                  <c:v>44459</c:v>
                </c:pt>
                <c:pt idx="351">
                  <c:v>44466</c:v>
                </c:pt>
                <c:pt idx="352">
                  <c:v>44473</c:v>
                </c:pt>
                <c:pt idx="353">
                  <c:v>44480</c:v>
                </c:pt>
                <c:pt idx="354">
                  <c:v>44487</c:v>
                </c:pt>
                <c:pt idx="355">
                  <c:v>44494</c:v>
                </c:pt>
                <c:pt idx="356">
                  <c:v>44501</c:v>
                </c:pt>
                <c:pt idx="357">
                  <c:v>44508</c:v>
                </c:pt>
                <c:pt idx="358">
                  <c:v>44515</c:v>
                </c:pt>
                <c:pt idx="359">
                  <c:v>44522</c:v>
                </c:pt>
                <c:pt idx="360">
                  <c:v>44529</c:v>
                </c:pt>
                <c:pt idx="361">
                  <c:v>44536</c:v>
                </c:pt>
                <c:pt idx="362">
                  <c:v>44543</c:v>
                </c:pt>
                <c:pt idx="363">
                  <c:v>44550</c:v>
                </c:pt>
                <c:pt idx="364">
                  <c:v>44557</c:v>
                </c:pt>
                <c:pt idx="365">
                  <c:v>44564</c:v>
                </c:pt>
                <c:pt idx="366">
                  <c:v>44571</c:v>
                </c:pt>
                <c:pt idx="367">
                  <c:v>44578</c:v>
                </c:pt>
                <c:pt idx="368">
                  <c:v>44585</c:v>
                </c:pt>
                <c:pt idx="369">
                  <c:v>44592</c:v>
                </c:pt>
                <c:pt idx="370">
                  <c:v>44599</c:v>
                </c:pt>
                <c:pt idx="371">
                  <c:v>44606</c:v>
                </c:pt>
                <c:pt idx="372">
                  <c:v>44613</c:v>
                </c:pt>
                <c:pt idx="373">
                  <c:v>44620</c:v>
                </c:pt>
                <c:pt idx="374">
                  <c:v>44627</c:v>
                </c:pt>
                <c:pt idx="375">
                  <c:v>44634</c:v>
                </c:pt>
                <c:pt idx="376">
                  <c:v>44641</c:v>
                </c:pt>
                <c:pt idx="377">
                  <c:v>44648</c:v>
                </c:pt>
                <c:pt idx="378">
                  <c:v>44655</c:v>
                </c:pt>
                <c:pt idx="379">
                  <c:v>44662</c:v>
                </c:pt>
                <c:pt idx="380">
                  <c:v>44669</c:v>
                </c:pt>
                <c:pt idx="381">
                  <c:v>44676</c:v>
                </c:pt>
                <c:pt idx="382">
                  <c:v>44683</c:v>
                </c:pt>
                <c:pt idx="383">
                  <c:v>44690</c:v>
                </c:pt>
                <c:pt idx="384">
                  <c:v>44697</c:v>
                </c:pt>
                <c:pt idx="385">
                  <c:v>44704</c:v>
                </c:pt>
                <c:pt idx="386">
                  <c:v>44711</c:v>
                </c:pt>
                <c:pt idx="387">
                  <c:v>44718</c:v>
                </c:pt>
                <c:pt idx="388">
                  <c:v>44725</c:v>
                </c:pt>
                <c:pt idx="389">
                  <c:v>44732</c:v>
                </c:pt>
                <c:pt idx="390">
                  <c:v>44739</c:v>
                </c:pt>
                <c:pt idx="391">
                  <c:v>44746</c:v>
                </c:pt>
                <c:pt idx="392">
                  <c:v>44753</c:v>
                </c:pt>
                <c:pt idx="393">
                  <c:v>44760</c:v>
                </c:pt>
                <c:pt idx="394">
                  <c:v>44767</c:v>
                </c:pt>
                <c:pt idx="395">
                  <c:v>44774</c:v>
                </c:pt>
                <c:pt idx="396">
                  <c:v>44781</c:v>
                </c:pt>
                <c:pt idx="397">
                  <c:v>44788</c:v>
                </c:pt>
                <c:pt idx="398">
                  <c:v>44795</c:v>
                </c:pt>
                <c:pt idx="399">
                  <c:v>44802</c:v>
                </c:pt>
                <c:pt idx="400">
                  <c:v>44809</c:v>
                </c:pt>
                <c:pt idx="401">
                  <c:v>44816</c:v>
                </c:pt>
                <c:pt idx="402">
                  <c:v>44823</c:v>
                </c:pt>
                <c:pt idx="403">
                  <c:v>44830</c:v>
                </c:pt>
                <c:pt idx="404">
                  <c:v>44837</c:v>
                </c:pt>
                <c:pt idx="405">
                  <c:v>44844</c:v>
                </c:pt>
                <c:pt idx="406">
                  <c:v>44851</c:v>
                </c:pt>
                <c:pt idx="407">
                  <c:v>44858</c:v>
                </c:pt>
                <c:pt idx="408">
                  <c:v>44865</c:v>
                </c:pt>
                <c:pt idx="409">
                  <c:v>44872</c:v>
                </c:pt>
                <c:pt idx="410">
                  <c:v>44879</c:v>
                </c:pt>
              </c:numCache>
            </c:numRef>
          </c:cat>
          <c:val>
            <c:numRef>
              <c:f>'6.'!$D$9:$D$419</c:f>
              <c:numCache>
                <c:formatCode>0.0</c:formatCode>
                <c:ptCount val="411"/>
                <c:pt idx="0">
                  <c:v>2.1709999999999998</c:v>
                </c:pt>
                <c:pt idx="1">
                  <c:v>2.2029999999999998</c:v>
                </c:pt>
                <c:pt idx="2">
                  <c:v>2.1150000000000002</c:v>
                </c:pt>
                <c:pt idx="3">
                  <c:v>2.1850000000000001</c:v>
                </c:pt>
                <c:pt idx="4">
                  <c:v>2.1429999999999998</c:v>
                </c:pt>
                <c:pt idx="5">
                  <c:v>2.1465000000000001</c:v>
                </c:pt>
                <c:pt idx="6">
                  <c:v>2.1280000000000001</c:v>
                </c:pt>
                <c:pt idx="7">
                  <c:v>2.1040000000000001</c:v>
                </c:pt>
                <c:pt idx="8">
                  <c:v>1.8740000000000001</c:v>
                </c:pt>
                <c:pt idx="9">
                  <c:v>1.9510000000000001</c:v>
                </c:pt>
                <c:pt idx="10">
                  <c:v>1.9695</c:v>
                </c:pt>
                <c:pt idx="11">
                  <c:v>2.0419999999999998</c:v>
                </c:pt>
                <c:pt idx="12">
                  <c:v>2.1040000000000001</c:v>
                </c:pt>
                <c:pt idx="13">
                  <c:v>2.0510000000000002</c:v>
                </c:pt>
                <c:pt idx="14">
                  <c:v>2.044</c:v>
                </c:pt>
                <c:pt idx="15">
                  <c:v>2.0379999999999998</c:v>
                </c:pt>
                <c:pt idx="16">
                  <c:v>1.9910000000000001</c:v>
                </c:pt>
                <c:pt idx="17">
                  <c:v>1.9119999999999999</c:v>
                </c:pt>
                <c:pt idx="18">
                  <c:v>1.8240000000000001</c:v>
                </c:pt>
                <c:pt idx="19">
                  <c:v>1.8560000000000001</c:v>
                </c:pt>
                <c:pt idx="20">
                  <c:v>1.849</c:v>
                </c:pt>
                <c:pt idx="21">
                  <c:v>1.903</c:v>
                </c:pt>
                <c:pt idx="22">
                  <c:v>1.9770000000000001</c:v>
                </c:pt>
                <c:pt idx="23">
                  <c:v>1.9810000000000001</c:v>
                </c:pt>
                <c:pt idx="24">
                  <c:v>1.966</c:v>
                </c:pt>
                <c:pt idx="25">
                  <c:v>2.0710000000000002</c:v>
                </c:pt>
                <c:pt idx="26">
                  <c:v>2.0110000000000001</c:v>
                </c:pt>
                <c:pt idx="27">
                  <c:v>2.0129999999999999</c:v>
                </c:pt>
                <c:pt idx="28">
                  <c:v>1.9650000000000001</c:v>
                </c:pt>
                <c:pt idx="29">
                  <c:v>2.1179999999999999</c:v>
                </c:pt>
                <c:pt idx="30">
                  <c:v>2.0859999999999999</c:v>
                </c:pt>
                <c:pt idx="31">
                  <c:v>2.069</c:v>
                </c:pt>
                <c:pt idx="32">
                  <c:v>2.1760000000000002</c:v>
                </c:pt>
                <c:pt idx="33">
                  <c:v>2.3765000000000001</c:v>
                </c:pt>
                <c:pt idx="34">
                  <c:v>2.2605</c:v>
                </c:pt>
                <c:pt idx="35">
                  <c:v>2.3769999999999998</c:v>
                </c:pt>
                <c:pt idx="36">
                  <c:v>2.4215</c:v>
                </c:pt>
                <c:pt idx="37">
                  <c:v>2.3820000000000001</c:v>
                </c:pt>
                <c:pt idx="38">
                  <c:v>2.4937999999999998</c:v>
                </c:pt>
                <c:pt idx="39">
                  <c:v>2.4714</c:v>
                </c:pt>
                <c:pt idx="40">
                  <c:v>2.5226999999999999</c:v>
                </c:pt>
                <c:pt idx="41">
                  <c:v>2.7662</c:v>
                </c:pt>
                <c:pt idx="42">
                  <c:v>2.4095</c:v>
                </c:pt>
                <c:pt idx="43">
                  <c:v>2.4043999999999999</c:v>
                </c:pt>
                <c:pt idx="44">
                  <c:v>2.3702999999999999</c:v>
                </c:pt>
                <c:pt idx="45">
                  <c:v>2.4155000000000002</c:v>
                </c:pt>
                <c:pt idx="46">
                  <c:v>2.3561000000000001</c:v>
                </c:pt>
                <c:pt idx="47">
                  <c:v>2.3748</c:v>
                </c:pt>
                <c:pt idx="48">
                  <c:v>2.3285999999999998</c:v>
                </c:pt>
                <c:pt idx="49">
                  <c:v>2.3344</c:v>
                </c:pt>
                <c:pt idx="50">
                  <c:v>2.4001999999999999</c:v>
                </c:pt>
                <c:pt idx="51">
                  <c:v>2.3805000000000001</c:v>
                </c:pt>
                <c:pt idx="52">
                  <c:v>2.3746</c:v>
                </c:pt>
                <c:pt idx="53">
                  <c:v>2.5343</c:v>
                </c:pt>
                <c:pt idx="54">
                  <c:v>2.6164000000000001</c:v>
                </c:pt>
                <c:pt idx="55">
                  <c:v>2.6625999999999999</c:v>
                </c:pt>
                <c:pt idx="56">
                  <c:v>2.681</c:v>
                </c:pt>
                <c:pt idx="57">
                  <c:v>2.8336999999999999</c:v>
                </c:pt>
                <c:pt idx="58">
                  <c:v>3.0095000000000001</c:v>
                </c:pt>
                <c:pt idx="59">
                  <c:v>2.8755999999999999</c:v>
                </c:pt>
                <c:pt idx="60">
                  <c:v>2.8693</c:v>
                </c:pt>
                <c:pt idx="61">
                  <c:v>2.754</c:v>
                </c:pt>
                <c:pt idx="62">
                  <c:v>2.5830000000000002</c:v>
                </c:pt>
                <c:pt idx="63">
                  <c:v>2.5127000000000002</c:v>
                </c:pt>
                <c:pt idx="64">
                  <c:v>2.5064000000000002</c:v>
                </c:pt>
                <c:pt idx="65">
                  <c:v>2.4327999999999999</c:v>
                </c:pt>
                <c:pt idx="66">
                  <c:v>2.2869999999999999</c:v>
                </c:pt>
                <c:pt idx="67">
                  <c:v>2.2456</c:v>
                </c:pt>
                <c:pt idx="68">
                  <c:v>2.1334</c:v>
                </c:pt>
                <c:pt idx="69">
                  <c:v>2.1556999999999999</c:v>
                </c:pt>
                <c:pt idx="70">
                  <c:v>2.3289</c:v>
                </c:pt>
                <c:pt idx="71">
                  <c:v>2.2814999999999999</c:v>
                </c:pt>
                <c:pt idx="72">
                  <c:v>2.2029999999999998</c:v>
                </c:pt>
                <c:pt idx="73">
                  <c:v>2.2269999999999999</c:v>
                </c:pt>
                <c:pt idx="74">
                  <c:v>2.2799999999999998</c:v>
                </c:pt>
                <c:pt idx="75">
                  <c:v>2.3357000000000001</c:v>
                </c:pt>
                <c:pt idx="76">
                  <c:v>2.3258000000000001</c:v>
                </c:pt>
                <c:pt idx="77">
                  <c:v>2.5044</c:v>
                </c:pt>
                <c:pt idx="78">
                  <c:v>2.3290000000000002</c:v>
                </c:pt>
                <c:pt idx="79">
                  <c:v>2.2696999999999998</c:v>
                </c:pt>
                <c:pt idx="80">
                  <c:v>2.1901000000000002</c:v>
                </c:pt>
                <c:pt idx="81">
                  <c:v>2.0421</c:v>
                </c:pt>
                <c:pt idx="82">
                  <c:v>2.0493999999999999</c:v>
                </c:pt>
                <c:pt idx="83">
                  <c:v>2.0121000000000002</c:v>
                </c:pt>
                <c:pt idx="84">
                  <c:v>1.96</c:v>
                </c:pt>
                <c:pt idx="85">
                  <c:v>1.9358</c:v>
                </c:pt>
                <c:pt idx="86">
                  <c:v>1.9544999999999999</c:v>
                </c:pt>
                <c:pt idx="87">
                  <c:v>1.9616</c:v>
                </c:pt>
                <c:pt idx="88">
                  <c:v>1.9245000000000001</c:v>
                </c:pt>
                <c:pt idx="89">
                  <c:v>1.9723999999999999</c:v>
                </c:pt>
                <c:pt idx="90">
                  <c:v>1.9498</c:v>
                </c:pt>
                <c:pt idx="91">
                  <c:v>1.9065000000000001</c:v>
                </c:pt>
                <c:pt idx="92">
                  <c:v>1.8036000000000001</c:v>
                </c:pt>
                <c:pt idx="93">
                  <c:v>1.8433999999999999</c:v>
                </c:pt>
                <c:pt idx="94">
                  <c:v>1.7929999999999999</c:v>
                </c:pt>
                <c:pt idx="95">
                  <c:v>1.7730999999999999</c:v>
                </c:pt>
                <c:pt idx="96">
                  <c:v>1.8068</c:v>
                </c:pt>
                <c:pt idx="97">
                  <c:v>1.819</c:v>
                </c:pt>
                <c:pt idx="98">
                  <c:v>1.94</c:v>
                </c:pt>
                <c:pt idx="99">
                  <c:v>1.964</c:v>
                </c:pt>
                <c:pt idx="100">
                  <c:v>1.9285000000000001</c:v>
                </c:pt>
                <c:pt idx="101">
                  <c:v>1.8757999999999999</c:v>
                </c:pt>
                <c:pt idx="102">
                  <c:v>1.7995000000000001</c:v>
                </c:pt>
                <c:pt idx="103">
                  <c:v>1.7871999999999999</c:v>
                </c:pt>
                <c:pt idx="104">
                  <c:v>1.825</c:v>
                </c:pt>
                <c:pt idx="105">
                  <c:v>1.792</c:v>
                </c:pt>
                <c:pt idx="106">
                  <c:v>1.7476</c:v>
                </c:pt>
                <c:pt idx="107">
                  <c:v>1.7725</c:v>
                </c:pt>
                <c:pt idx="108">
                  <c:v>1.6990000000000001</c:v>
                </c:pt>
                <c:pt idx="109">
                  <c:v>1.645</c:v>
                </c:pt>
                <c:pt idx="110">
                  <c:v>1.599</c:v>
                </c:pt>
                <c:pt idx="111">
                  <c:v>1.5616000000000001</c:v>
                </c:pt>
                <c:pt idx="112">
                  <c:v>1.444</c:v>
                </c:pt>
                <c:pt idx="113">
                  <c:v>1.4419999999999999</c:v>
                </c:pt>
                <c:pt idx="114">
                  <c:v>1.4314</c:v>
                </c:pt>
                <c:pt idx="115">
                  <c:v>1.4436</c:v>
                </c:pt>
                <c:pt idx="116">
                  <c:v>1.427</c:v>
                </c:pt>
                <c:pt idx="117">
                  <c:v>1.429</c:v>
                </c:pt>
                <c:pt idx="118">
                  <c:v>1.4281999999999999</c:v>
                </c:pt>
                <c:pt idx="119">
                  <c:v>1.5017</c:v>
                </c:pt>
                <c:pt idx="120">
                  <c:v>1.4731000000000001</c:v>
                </c:pt>
                <c:pt idx="121">
                  <c:v>1.4282999999999999</c:v>
                </c:pt>
                <c:pt idx="122">
                  <c:v>1.4327000000000001</c:v>
                </c:pt>
                <c:pt idx="123">
                  <c:v>1.4770000000000001</c:v>
                </c:pt>
                <c:pt idx="124">
                  <c:v>1.45</c:v>
                </c:pt>
                <c:pt idx="125">
                  <c:v>1.448</c:v>
                </c:pt>
                <c:pt idx="126">
                  <c:v>1.4570000000000001</c:v>
                </c:pt>
                <c:pt idx="127">
                  <c:v>1.4621</c:v>
                </c:pt>
                <c:pt idx="128">
                  <c:v>1.4404999999999999</c:v>
                </c:pt>
                <c:pt idx="129">
                  <c:v>1.4347000000000001</c:v>
                </c:pt>
                <c:pt idx="130">
                  <c:v>1.3919999999999999</c:v>
                </c:pt>
                <c:pt idx="131">
                  <c:v>1.393</c:v>
                </c:pt>
                <c:pt idx="132">
                  <c:v>1.4079999999999999</c:v>
                </c:pt>
                <c:pt idx="133">
                  <c:v>1.389</c:v>
                </c:pt>
                <c:pt idx="134">
                  <c:v>1.371</c:v>
                </c:pt>
                <c:pt idx="135">
                  <c:v>1.3801000000000001</c:v>
                </c:pt>
                <c:pt idx="136">
                  <c:v>1.4379999999999999</c:v>
                </c:pt>
                <c:pt idx="137">
                  <c:v>1.423</c:v>
                </c:pt>
                <c:pt idx="138">
                  <c:v>1.45</c:v>
                </c:pt>
                <c:pt idx="139">
                  <c:v>1.399</c:v>
                </c:pt>
                <c:pt idx="140">
                  <c:v>1.3859999999999999</c:v>
                </c:pt>
                <c:pt idx="141">
                  <c:v>1.3327</c:v>
                </c:pt>
                <c:pt idx="142">
                  <c:v>1.339</c:v>
                </c:pt>
                <c:pt idx="143">
                  <c:v>1.282</c:v>
                </c:pt>
                <c:pt idx="144">
                  <c:v>1.2282999999999999</c:v>
                </c:pt>
                <c:pt idx="145">
                  <c:v>1.2484999999999999</c:v>
                </c:pt>
                <c:pt idx="146">
                  <c:v>1.2358</c:v>
                </c:pt>
                <c:pt idx="147">
                  <c:v>1.2414000000000001</c:v>
                </c:pt>
                <c:pt idx="148">
                  <c:v>1.244</c:v>
                </c:pt>
                <c:pt idx="149">
                  <c:v>1.288</c:v>
                </c:pt>
                <c:pt idx="150">
                  <c:v>1.282</c:v>
                </c:pt>
                <c:pt idx="151">
                  <c:v>1.2889999999999999</c:v>
                </c:pt>
                <c:pt idx="152">
                  <c:v>1.2663</c:v>
                </c:pt>
                <c:pt idx="153">
                  <c:v>1.274</c:v>
                </c:pt>
                <c:pt idx="154">
                  <c:v>1.298</c:v>
                </c:pt>
                <c:pt idx="155">
                  <c:v>1.276</c:v>
                </c:pt>
                <c:pt idx="156">
                  <c:v>1.3089999999999999</c:v>
                </c:pt>
                <c:pt idx="157">
                  <c:v>1.2090000000000001</c:v>
                </c:pt>
                <c:pt idx="158">
                  <c:v>1.1919999999999999</c:v>
                </c:pt>
                <c:pt idx="159">
                  <c:v>1.1513</c:v>
                </c:pt>
                <c:pt idx="160">
                  <c:v>1.19</c:v>
                </c:pt>
                <c:pt idx="161">
                  <c:v>1.2024999999999999</c:v>
                </c:pt>
                <c:pt idx="162">
                  <c:v>1.258</c:v>
                </c:pt>
                <c:pt idx="163">
                  <c:v>1.288</c:v>
                </c:pt>
                <c:pt idx="164">
                  <c:v>1.2669999999999999</c:v>
                </c:pt>
                <c:pt idx="165">
                  <c:v>1.268</c:v>
                </c:pt>
                <c:pt idx="166">
                  <c:v>1.2191000000000001</c:v>
                </c:pt>
                <c:pt idx="167">
                  <c:v>1.2726999999999999</c:v>
                </c:pt>
                <c:pt idx="168">
                  <c:v>1.3312999999999999</c:v>
                </c:pt>
                <c:pt idx="169">
                  <c:v>1.3893</c:v>
                </c:pt>
                <c:pt idx="170">
                  <c:v>1.3320000000000001</c:v>
                </c:pt>
                <c:pt idx="171">
                  <c:v>1.3149</c:v>
                </c:pt>
                <c:pt idx="172">
                  <c:v>1.3637999999999999</c:v>
                </c:pt>
                <c:pt idx="173">
                  <c:v>1.4319999999999999</c:v>
                </c:pt>
                <c:pt idx="174">
                  <c:v>1.4610000000000001</c:v>
                </c:pt>
                <c:pt idx="175">
                  <c:v>1.5035000000000001</c:v>
                </c:pt>
                <c:pt idx="176">
                  <c:v>1.4915</c:v>
                </c:pt>
                <c:pt idx="177">
                  <c:v>1.4810000000000001</c:v>
                </c:pt>
                <c:pt idx="178">
                  <c:v>1.5189999999999999</c:v>
                </c:pt>
                <c:pt idx="179">
                  <c:v>1.536</c:v>
                </c:pt>
                <c:pt idx="180">
                  <c:v>1.5720000000000001</c:v>
                </c:pt>
                <c:pt idx="181">
                  <c:v>1.5758000000000001</c:v>
                </c:pt>
                <c:pt idx="182">
                  <c:v>1.593</c:v>
                </c:pt>
                <c:pt idx="183">
                  <c:v>1.5931</c:v>
                </c:pt>
                <c:pt idx="184">
                  <c:v>1.56</c:v>
                </c:pt>
                <c:pt idx="185">
                  <c:v>1.5497000000000001</c:v>
                </c:pt>
                <c:pt idx="186">
                  <c:v>1.49</c:v>
                </c:pt>
                <c:pt idx="187">
                  <c:v>1.4710000000000001</c:v>
                </c:pt>
                <c:pt idx="188">
                  <c:v>1.5207999999999999</c:v>
                </c:pt>
                <c:pt idx="189">
                  <c:v>1.5159</c:v>
                </c:pt>
                <c:pt idx="190">
                  <c:v>1.5349999999999999</c:v>
                </c:pt>
                <c:pt idx="191">
                  <c:v>1.5209999999999999</c:v>
                </c:pt>
                <c:pt idx="192">
                  <c:v>1.526</c:v>
                </c:pt>
                <c:pt idx="193">
                  <c:v>1.5297000000000001</c:v>
                </c:pt>
                <c:pt idx="194">
                  <c:v>1.4984999999999999</c:v>
                </c:pt>
                <c:pt idx="195">
                  <c:v>1.5051000000000001</c:v>
                </c:pt>
                <c:pt idx="196">
                  <c:v>1.4910000000000001</c:v>
                </c:pt>
                <c:pt idx="197">
                  <c:v>1.5556000000000001</c:v>
                </c:pt>
                <c:pt idx="198">
                  <c:v>1.569</c:v>
                </c:pt>
                <c:pt idx="199">
                  <c:v>1.6188</c:v>
                </c:pt>
                <c:pt idx="200">
                  <c:v>1.63</c:v>
                </c:pt>
                <c:pt idx="201">
                  <c:v>1.6279999999999999</c:v>
                </c:pt>
                <c:pt idx="202">
                  <c:v>1.7649999999999999</c:v>
                </c:pt>
                <c:pt idx="203">
                  <c:v>1.82</c:v>
                </c:pt>
                <c:pt idx="204">
                  <c:v>1.8414999999999999</c:v>
                </c:pt>
                <c:pt idx="205">
                  <c:v>1.9977</c:v>
                </c:pt>
                <c:pt idx="206">
                  <c:v>1.98</c:v>
                </c:pt>
                <c:pt idx="207">
                  <c:v>2.0390000000000001</c:v>
                </c:pt>
                <c:pt idx="208">
                  <c:v>2.0954000000000002</c:v>
                </c:pt>
                <c:pt idx="209">
                  <c:v>2.0760000000000001</c:v>
                </c:pt>
                <c:pt idx="210">
                  <c:v>1.982</c:v>
                </c:pt>
                <c:pt idx="211">
                  <c:v>1.901</c:v>
                </c:pt>
                <c:pt idx="212">
                  <c:v>1.8620000000000001</c:v>
                </c:pt>
                <c:pt idx="213">
                  <c:v>1.784</c:v>
                </c:pt>
                <c:pt idx="214">
                  <c:v>1.762</c:v>
                </c:pt>
                <c:pt idx="215">
                  <c:v>1.6870000000000001</c:v>
                </c:pt>
                <c:pt idx="216">
                  <c:v>1.6913</c:v>
                </c:pt>
                <c:pt idx="217">
                  <c:v>1.661</c:v>
                </c:pt>
                <c:pt idx="218">
                  <c:v>1.6375999999999999</c:v>
                </c:pt>
                <c:pt idx="219">
                  <c:v>1.6040000000000001</c:v>
                </c:pt>
                <c:pt idx="220">
                  <c:v>1.6878</c:v>
                </c:pt>
                <c:pt idx="221">
                  <c:v>1.6151</c:v>
                </c:pt>
                <c:pt idx="222">
                  <c:v>1.5880000000000001</c:v>
                </c:pt>
                <c:pt idx="223">
                  <c:v>1.5927</c:v>
                </c:pt>
                <c:pt idx="224">
                  <c:v>1.5415000000000001</c:v>
                </c:pt>
                <c:pt idx="225">
                  <c:v>1.5580000000000001</c:v>
                </c:pt>
                <c:pt idx="226">
                  <c:v>1.607</c:v>
                </c:pt>
                <c:pt idx="227">
                  <c:v>1.64</c:v>
                </c:pt>
                <c:pt idx="228">
                  <c:v>1.6516</c:v>
                </c:pt>
                <c:pt idx="229">
                  <c:v>1.6930000000000001</c:v>
                </c:pt>
                <c:pt idx="230">
                  <c:v>1.8052999999999999</c:v>
                </c:pt>
                <c:pt idx="231">
                  <c:v>1.726</c:v>
                </c:pt>
                <c:pt idx="232">
                  <c:v>1.7589999999999999</c:v>
                </c:pt>
                <c:pt idx="233">
                  <c:v>1.7525999999999999</c:v>
                </c:pt>
                <c:pt idx="234">
                  <c:v>1.663</c:v>
                </c:pt>
                <c:pt idx="235">
                  <c:v>1.6080000000000001</c:v>
                </c:pt>
                <c:pt idx="236">
                  <c:v>1.5795999999999999</c:v>
                </c:pt>
                <c:pt idx="237">
                  <c:v>1.5544</c:v>
                </c:pt>
                <c:pt idx="238">
                  <c:v>1.5186999999999999</c:v>
                </c:pt>
                <c:pt idx="239">
                  <c:v>1.7129000000000001</c:v>
                </c:pt>
                <c:pt idx="240">
                  <c:v>1.7210000000000001</c:v>
                </c:pt>
                <c:pt idx="241">
                  <c:v>1.6662999999999999</c:v>
                </c:pt>
                <c:pt idx="242">
                  <c:v>1.661</c:v>
                </c:pt>
                <c:pt idx="243">
                  <c:v>1.716</c:v>
                </c:pt>
                <c:pt idx="244">
                  <c:v>1.6379999999999999</c:v>
                </c:pt>
                <c:pt idx="245">
                  <c:v>1.611</c:v>
                </c:pt>
                <c:pt idx="246">
                  <c:v>1.6427</c:v>
                </c:pt>
                <c:pt idx="247">
                  <c:v>1.639</c:v>
                </c:pt>
                <c:pt idx="248">
                  <c:v>1.6616</c:v>
                </c:pt>
                <c:pt idx="249">
                  <c:v>1.615</c:v>
                </c:pt>
                <c:pt idx="250">
                  <c:v>1.5919000000000001</c:v>
                </c:pt>
                <c:pt idx="251">
                  <c:v>1.58</c:v>
                </c:pt>
                <c:pt idx="252">
                  <c:v>1.5720000000000001</c:v>
                </c:pt>
                <c:pt idx="253">
                  <c:v>1.5549999999999999</c:v>
                </c:pt>
                <c:pt idx="254">
                  <c:v>1.6052999999999999</c:v>
                </c:pt>
                <c:pt idx="255">
                  <c:v>1.6240000000000001</c:v>
                </c:pt>
                <c:pt idx="256">
                  <c:v>1.575</c:v>
                </c:pt>
                <c:pt idx="257">
                  <c:v>1.5203</c:v>
                </c:pt>
                <c:pt idx="258">
                  <c:v>1.474</c:v>
                </c:pt>
                <c:pt idx="259">
                  <c:v>1.4239999999999999</c:v>
                </c:pt>
                <c:pt idx="260">
                  <c:v>1.41</c:v>
                </c:pt>
                <c:pt idx="261">
                  <c:v>1.464</c:v>
                </c:pt>
                <c:pt idx="262">
                  <c:v>1.42</c:v>
                </c:pt>
                <c:pt idx="263">
                  <c:v>1.371</c:v>
                </c:pt>
                <c:pt idx="264">
                  <c:v>1.462</c:v>
                </c:pt>
                <c:pt idx="265">
                  <c:v>1.4941</c:v>
                </c:pt>
                <c:pt idx="266">
                  <c:v>1.444</c:v>
                </c:pt>
                <c:pt idx="267">
                  <c:v>1.4239999999999999</c:v>
                </c:pt>
                <c:pt idx="268">
                  <c:v>1.492</c:v>
                </c:pt>
                <c:pt idx="269">
                  <c:v>1.635</c:v>
                </c:pt>
                <c:pt idx="270">
                  <c:v>2.0024000000000002</c:v>
                </c:pt>
                <c:pt idx="271">
                  <c:v>2.6236999999999999</c:v>
                </c:pt>
                <c:pt idx="272">
                  <c:v>3.5489999999999999</c:v>
                </c:pt>
                <c:pt idx="273">
                  <c:v>3.7280000000000002</c:v>
                </c:pt>
                <c:pt idx="274">
                  <c:v>3.6150000000000002</c:v>
                </c:pt>
                <c:pt idx="275">
                  <c:v>3.415</c:v>
                </c:pt>
                <c:pt idx="276">
                  <c:v>3.3052000000000001</c:v>
                </c:pt>
                <c:pt idx="277">
                  <c:v>3.2669000000000001</c:v>
                </c:pt>
                <c:pt idx="278">
                  <c:v>3.1962000000000002</c:v>
                </c:pt>
                <c:pt idx="279">
                  <c:v>3.2235999999999998</c:v>
                </c:pt>
                <c:pt idx="280">
                  <c:v>3.1080000000000001</c:v>
                </c:pt>
                <c:pt idx="281">
                  <c:v>2.9369999999999998</c:v>
                </c:pt>
                <c:pt idx="282">
                  <c:v>2.8260000000000001</c:v>
                </c:pt>
                <c:pt idx="283">
                  <c:v>2.5541</c:v>
                </c:pt>
                <c:pt idx="284">
                  <c:v>2.5367999999999999</c:v>
                </c:pt>
                <c:pt idx="285">
                  <c:v>2.4220000000000002</c:v>
                </c:pt>
                <c:pt idx="286">
                  <c:v>2.4371999999999998</c:v>
                </c:pt>
                <c:pt idx="287">
                  <c:v>2.391</c:v>
                </c:pt>
                <c:pt idx="288">
                  <c:v>2.3982000000000001</c:v>
                </c:pt>
                <c:pt idx="289">
                  <c:v>2.3769999999999998</c:v>
                </c:pt>
                <c:pt idx="290">
                  <c:v>2.2679999999999998</c:v>
                </c:pt>
                <c:pt idx="291">
                  <c:v>2.0224000000000002</c:v>
                </c:pt>
                <c:pt idx="292">
                  <c:v>2.1076999999999999</c:v>
                </c:pt>
                <c:pt idx="293">
                  <c:v>2.0749</c:v>
                </c:pt>
                <c:pt idx="294">
                  <c:v>2.0360999999999998</c:v>
                </c:pt>
                <c:pt idx="295">
                  <c:v>2.0045000000000002</c:v>
                </c:pt>
                <c:pt idx="296">
                  <c:v>1.9611000000000001</c:v>
                </c:pt>
                <c:pt idx="297">
                  <c:v>1.9835</c:v>
                </c:pt>
                <c:pt idx="298">
                  <c:v>2.0087000000000002</c:v>
                </c:pt>
                <c:pt idx="299">
                  <c:v>2.0567000000000002</c:v>
                </c:pt>
                <c:pt idx="300">
                  <c:v>1.9942</c:v>
                </c:pt>
                <c:pt idx="301">
                  <c:v>1.9085000000000001</c:v>
                </c:pt>
                <c:pt idx="302">
                  <c:v>1.7586999999999999</c:v>
                </c:pt>
                <c:pt idx="303">
                  <c:v>1.9237</c:v>
                </c:pt>
                <c:pt idx="304">
                  <c:v>1.9117999999999999</c:v>
                </c:pt>
                <c:pt idx="305">
                  <c:v>1.7748999999999999</c:v>
                </c:pt>
                <c:pt idx="306">
                  <c:v>1.7704</c:v>
                </c:pt>
                <c:pt idx="307">
                  <c:v>1.7476</c:v>
                </c:pt>
                <c:pt idx="308">
                  <c:v>1.7222999999999999</c:v>
                </c:pt>
                <c:pt idx="309">
                  <c:v>1.6463000000000001</c:v>
                </c:pt>
                <c:pt idx="310">
                  <c:v>1.5871</c:v>
                </c:pt>
                <c:pt idx="311">
                  <c:v>1.5428999999999999</c:v>
                </c:pt>
                <c:pt idx="312">
                  <c:v>1.5065</c:v>
                </c:pt>
                <c:pt idx="313">
                  <c:v>1.5119</c:v>
                </c:pt>
                <c:pt idx="314">
                  <c:v>1.4352</c:v>
                </c:pt>
                <c:pt idx="315">
                  <c:v>1.4197</c:v>
                </c:pt>
                <c:pt idx="316">
                  <c:v>1.4244000000000001</c:v>
                </c:pt>
                <c:pt idx="317">
                  <c:v>1.4129</c:v>
                </c:pt>
                <c:pt idx="318">
                  <c:v>1.3675999999999999</c:v>
                </c:pt>
                <c:pt idx="319">
                  <c:v>1.3588</c:v>
                </c:pt>
                <c:pt idx="320">
                  <c:v>1.2978000000000001</c:v>
                </c:pt>
                <c:pt idx="321">
                  <c:v>1.3232999999999999</c:v>
                </c:pt>
                <c:pt idx="322">
                  <c:v>1.3673</c:v>
                </c:pt>
                <c:pt idx="323">
                  <c:v>1.4011</c:v>
                </c:pt>
                <c:pt idx="324">
                  <c:v>1.3967000000000001</c:v>
                </c:pt>
                <c:pt idx="325">
                  <c:v>1.4176</c:v>
                </c:pt>
                <c:pt idx="326">
                  <c:v>1.3894</c:v>
                </c:pt>
                <c:pt idx="327">
                  <c:v>1.4128000000000001</c:v>
                </c:pt>
                <c:pt idx="328">
                  <c:v>1.472</c:v>
                </c:pt>
                <c:pt idx="329">
                  <c:v>1.4659</c:v>
                </c:pt>
                <c:pt idx="330">
                  <c:v>1.4361999999999999</c:v>
                </c:pt>
                <c:pt idx="331">
                  <c:v>1.5803</c:v>
                </c:pt>
                <c:pt idx="332">
                  <c:v>1.4078999999999999</c:v>
                </c:pt>
                <c:pt idx="333">
                  <c:v>1.4023000000000001</c:v>
                </c:pt>
                <c:pt idx="334">
                  <c:v>1.3985000000000001</c:v>
                </c:pt>
                <c:pt idx="335">
                  <c:v>1.3873</c:v>
                </c:pt>
                <c:pt idx="336">
                  <c:v>1.3919999999999999</c:v>
                </c:pt>
                <c:pt idx="337">
                  <c:v>1.3822000000000001</c:v>
                </c:pt>
                <c:pt idx="338">
                  <c:v>1.3525</c:v>
                </c:pt>
                <c:pt idx="339">
                  <c:v>1.3291999999999999</c:v>
                </c:pt>
                <c:pt idx="340">
                  <c:v>1.3302</c:v>
                </c:pt>
                <c:pt idx="341">
                  <c:v>1.3963000000000001</c:v>
                </c:pt>
                <c:pt idx="342">
                  <c:v>1.3613</c:v>
                </c:pt>
                <c:pt idx="343">
                  <c:v>1.3823000000000001</c:v>
                </c:pt>
                <c:pt idx="344">
                  <c:v>1.3688</c:v>
                </c:pt>
                <c:pt idx="345">
                  <c:v>1.3744000000000001</c:v>
                </c:pt>
                <c:pt idx="346">
                  <c:v>1.3329</c:v>
                </c:pt>
                <c:pt idx="347">
                  <c:v>1.3080000000000001</c:v>
                </c:pt>
                <c:pt idx="348">
                  <c:v>1.294</c:v>
                </c:pt>
                <c:pt idx="349">
                  <c:v>1.26</c:v>
                </c:pt>
                <c:pt idx="350">
                  <c:v>1.2733000000000001</c:v>
                </c:pt>
                <c:pt idx="351">
                  <c:v>1.218</c:v>
                </c:pt>
                <c:pt idx="352">
                  <c:v>1.2430000000000001</c:v>
                </c:pt>
                <c:pt idx="353">
                  <c:v>1.276</c:v>
                </c:pt>
                <c:pt idx="354">
                  <c:v>1.2372000000000001</c:v>
                </c:pt>
                <c:pt idx="355">
                  <c:v>1.2410000000000001</c:v>
                </c:pt>
                <c:pt idx="356">
                  <c:v>1.2849999999999999</c:v>
                </c:pt>
                <c:pt idx="357">
                  <c:v>1.3154999999999999</c:v>
                </c:pt>
                <c:pt idx="358">
                  <c:v>1.2410000000000001</c:v>
                </c:pt>
                <c:pt idx="359">
                  <c:v>1.268</c:v>
                </c:pt>
                <c:pt idx="360">
                  <c:v>1.327</c:v>
                </c:pt>
                <c:pt idx="361">
                  <c:v>1.327</c:v>
                </c:pt>
                <c:pt idx="362">
                  <c:v>1.3149999999999999</c:v>
                </c:pt>
                <c:pt idx="363">
                  <c:v>1.327</c:v>
                </c:pt>
                <c:pt idx="364">
                  <c:v>1.3129999999999999</c:v>
                </c:pt>
                <c:pt idx="365">
                  <c:v>1.2629999999999999</c:v>
                </c:pt>
                <c:pt idx="366">
                  <c:v>1.244</c:v>
                </c:pt>
                <c:pt idx="367">
                  <c:v>1.371</c:v>
                </c:pt>
                <c:pt idx="368">
                  <c:v>1.4266000000000001</c:v>
                </c:pt>
                <c:pt idx="369">
                  <c:v>1.444</c:v>
                </c:pt>
                <c:pt idx="370">
                  <c:v>1.4279999999999999</c:v>
                </c:pt>
                <c:pt idx="371">
                  <c:v>1.431</c:v>
                </c:pt>
                <c:pt idx="372">
                  <c:v>1.51</c:v>
                </c:pt>
                <c:pt idx="373">
                  <c:v>1.6559999999999999</c:v>
                </c:pt>
                <c:pt idx="374">
                  <c:v>1.6930000000000001</c:v>
                </c:pt>
                <c:pt idx="375">
                  <c:v>1.736</c:v>
                </c:pt>
                <c:pt idx="376">
                  <c:v>1.6459999999999999</c:v>
                </c:pt>
                <c:pt idx="377">
                  <c:v>1.6397999999999999</c:v>
                </c:pt>
                <c:pt idx="378">
                  <c:v>1.5920000000000001</c:v>
                </c:pt>
                <c:pt idx="379">
                  <c:v>1.554</c:v>
                </c:pt>
                <c:pt idx="380">
                  <c:v>1.6080000000000001</c:v>
                </c:pt>
                <c:pt idx="381">
                  <c:v>1.671</c:v>
                </c:pt>
                <c:pt idx="382">
                  <c:v>1.6667000000000001</c:v>
                </c:pt>
                <c:pt idx="383">
                  <c:v>1.8190999999999999</c:v>
                </c:pt>
                <c:pt idx="384">
                  <c:v>1.9249000000000001</c:v>
                </c:pt>
                <c:pt idx="385">
                  <c:v>1.9970000000000001</c:v>
                </c:pt>
                <c:pt idx="386">
                  <c:v>1.9890000000000001</c:v>
                </c:pt>
                <c:pt idx="387">
                  <c:v>1.837</c:v>
                </c:pt>
                <c:pt idx="388">
                  <c:v>1.8280000000000001</c:v>
                </c:pt>
                <c:pt idx="389">
                  <c:v>1.998</c:v>
                </c:pt>
                <c:pt idx="390">
                  <c:v>2.08</c:v>
                </c:pt>
                <c:pt idx="391">
                  <c:v>2.3130000000000002</c:v>
                </c:pt>
                <c:pt idx="392">
                  <c:v>2.3540000000000001</c:v>
                </c:pt>
                <c:pt idx="393">
                  <c:v>2.4064999999999999</c:v>
                </c:pt>
                <c:pt idx="394">
                  <c:v>2.4860000000000002</c:v>
                </c:pt>
                <c:pt idx="395">
                  <c:v>2.4790000000000001</c:v>
                </c:pt>
                <c:pt idx="396">
                  <c:v>2.2970000000000002</c:v>
                </c:pt>
                <c:pt idx="397">
                  <c:v>2.2033999999999998</c:v>
                </c:pt>
                <c:pt idx="398">
                  <c:v>2.11</c:v>
                </c:pt>
                <c:pt idx="399">
                  <c:v>2.0840000000000001</c:v>
                </c:pt>
                <c:pt idx="400">
                  <c:v>2.09</c:v>
                </c:pt>
                <c:pt idx="401">
                  <c:v>2.1150000000000002</c:v>
                </c:pt>
                <c:pt idx="402">
                  <c:v>2.0750000000000002</c:v>
                </c:pt>
                <c:pt idx="403">
                  <c:v>2.1894</c:v>
                </c:pt>
                <c:pt idx="404">
                  <c:v>2.4247000000000001</c:v>
                </c:pt>
                <c:pt idx="405">
                  <c:v>2.4049999999999998</c:v>
                </c:pt>
                <c:pt idx="406">
                  <c:v>2.6070000000000002</c:v>
                </c:pt>
                <c:pt idx="407">
                  <c:v>2.6040000000000001</c:v>
                </c:pt>
                <c:pt idx="408">
                  <c:v>2.6850000000000001</c:v>
                </c:pt>
                <c:pt idx="409">
                  <c:v>2.6564999999999999</c:v>
                </c:pt>
                <c:pt idx="410">
                  <c:v>2.5569999999999999</c:v>
                </c:pt>
              </c:numCache>
            </c:numRef>
          </c:val>
          <c:smooth val="0"/>
          <c:extLst>
            <c:ext xmlns:c16="http://schemas.microsoft.com/office/drawing/2014/chart" uri="{C3380CC4-5D6E-409C-BE32-E72D297353CC}">
              <c16:uniqueId val="{00000002-88CE-4AE9-BE05-912C1C2A060C}"/>
            </c:ext>
          </c:extLst>
        </c:ser>
        <c:dLbls>
          <c:showLegendKey val="0"/>
          <c:showVal val="0"/>
          <c:showCatName val="0"/>
          <c:showSerName val="0"/>
          <c:showPercent val="0"/>
          <c:showBubbleSize val="0"/>
        </c:dLbls>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7.'!$B$8</c:f>
              <c:strCache>
                <c:ptCount val="1"/>
                <c:pt idx="0">
                  <c:v>Säkerställda obligationer</c:v>
                </c:pt>
              </c:strCache>
            </c:strRef>
          </c:tx>
          <c:spPr>
            <a:ln w="38100" cap="sq">
              <a:solidFill>
                <a:srgbClr val="006A7D"/>
              </a:solidFill>
              <a:prstDash val="solid"/>
              <a:round/>
            </a:ln>
            <a:effectLst/>
          </c:spPr>
          <c:marker>
            <c:symbol val="none"/>
          </c:marker>
          <c:cat>
            <c:numRef>
              <c:f>'7.'!$A$9:$A$54</c:f>
              <c:numCache>
                <c:formatCode>m/d/yyyy</c:formatCode>
                <c:ptCount val="4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80</c:v>
                </c:pt>
                <c:pt idx="17">
                  <c:v>43984</c:v>
                </c:pt>
                <c:pt idx="18">
                  <c:v>44015</c:v>
                </c:pt>
                <c:pt idx="19">
                  <c:v>44055</c:v>
                </c:pt>
                <c:pt idx="20">
                  <c:v>44085</c:v>
                </c:pt>
                <c:pt idx="21">
                  <c:v>44123</c:v>
                </c:pt>
                <c:pt idx="22">
                  <c:v>44141</c:v>
                </c:pt>
                <c:pt idx="23">
                  <c:v>44179</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numCache>
            </c:numRef>
          </c:cat>
          <c:val>
            <c:numRef>
              <c:f>'7.'!$B$9:$B$54</c:f>
              <c:numCache>
                <c:formatCode>0.00</c:formatCode>
                <c:ptCount val="46"/>
                <c:pt idx="0">
                  <c:v>0.49099593308222672</c:v>
                </c:pt>
                <c:pt idx="1">
                  <c:v>0.42684038812095815</c:v>
                </c:pt>
                <c:pt idx="2">
                  <c:v>0.45508094983907993</c:v>
                </c:pt>
                <c:pt idx="3">
                  <c:v>0.45878214787403665</c:v>
                </c:pt>
                <c:pt idx="4">
                  <c:v>0.4947693774753042</c:v>
                </c:pt>
                <c:pt idx="5">
                  <c:v>0.5520240327056285</c:v>
                </c:pt>
                <c:pt idx="6">
                  <c:v>0.39131051879914519</c:v>
                </c:pt>
                <c:pt idx="7">
                  <c:v>0.30981278132660295</c:v>
                </c:pt>
                <c:pt idx="8">
                  <c:v>0.34388791553026943</c:v>
                </c:pt>
                <c:pt idx="9">
                  <c:v>0.35503177156491589</c:v>
                </c:pt>
                <c:pt idx="10">
                  <c:v>0.39543014515500452</c:v>
                </c:pt>
                <c:pt idx="11">
                  <c:v>0.41160088851011589</c:v>
                </c:pt>
                <c:pt idx="12">
                  <c:v>0.44149839759471454</c:v>
                </c:pt>
                <c:pt idx="13">
                  <c:v>0.41923615553102872</c:v>
                </c:pt>
                <c:pt idx="14">
                  <c:v>0.43646038262919123</c:v>
                </c:pt>
                <c:pt idx="15">
                  <c:v>0.43017597932753454</c:v>
                </c:pt>
                <c:pt idx="16">
                  <c:v>0.35750846773219258</c:v>
                </c:pt>
                <c:pt idx="17">
                  <c:v>0.34414879099271095</c:v>
                </c:pt>
                <c:pt idx="18">
                  <c:v>0.21865783214694817</c:v>
                </c:pt>
                <c:pt idx="19">
                  <c:v>0.20290489372473214</c:v>
                </c:pt>
                <c:pt idx="20">
                  <c:v>0.34530940227776213</c:v>
                </c:pt>
                <c:pt idx="21">
                  <c:v>0.35204305026680482</c:v>
                </c:pt>
                <c:pt idx="22">
                  <c:v>0.31442524437011449</c:v>
                </c:pt>
                <c:pt idx="23">
                  <c:v>0.33223777712941271</c:v>
                </c:pt>
                <c:pt idx="24">
                  <c:v>0.40395756159614349</c:v>
                </c:pt>
                <c:pt idx="25">
                  <c:v>0.37778852564610693</c:v>
                </c:pt>
                <c:pt idx="26">
                  <c:v>0.33075607085500036</c:v>
                </c:pt>
                <c:pt idx="27">
                  <c:v>0.37303585314979154</c:v>
                </c:pt>
                <c:pt idx="28">
                  <c:v>0.26440799560177047</c:v>
                </c:pt>
                <c:pt idx="29">
                  <c:v>0.20540991008101828</c:v>
                </c:pt>
                <c:pt idx="30">
                  <c:v>0.15867311757031854</c:v>
                </c:pt>
                <c:pt idx="31">
                  <c:v>0.11728599931848921</c:v>
                </c:pt>
                <c:pt idx="32">
                  <c:v>0.26341087653614909</c:v>
                </c:pt>
                <c:pt idx="33">
                  <c:v>0.31304038206249796</c:v>
                </c:pt>
                <c:pt idx="34">
                  <c:v>0.22426363559065721</c:v>
                </c:pt>
                <c:pt idx="35">
                  <c:v>0.19066464217465673</c:v>
                </c:pt>
                <c:pt idx="36">
                  <c:v>0.17775211131412139</c:v>
                </c:pt>
                <c:pt idx="37">
                  <c:v>0.15810753705000702</c:v>
                </c:pt>
                <c:pt idx="38">
                  <c:v>0.18189871862629015</c:v>
                </c:pt>
                <c:pt idx="39">
                  <c:v>0.1692629040856678</c:v>
                </c:pt>
                <c:pt idx="40">
                  <c:v>0.15430479556177296</c:v>
                </c:pt>
                <c:pt idx="41">
                  <c:v>0.19199737910735287</c:v>
                </c:pt>
                <c:pt idx="42">
                  <c:v>0.13838626778059882</c:v>
                </c:pt>
                <c:pt idx="43">
                  <c:v>6.210117830292794E-2</c:v>
                </c:pt>
                <c:pt idx="44">
                  <c:v>0.14702597226228864</c:v>
                </c:pt>
                <c:pt idx="45">
                  <c:v>0.19197302892432405</c:v>
                </c:pt>
              </c:numCache>
            </c:numRef>
          </c:val>
          <c:smooth val="0"/>
          <c:extLst>
            <c:ext xmlns:c16="http://schemas.microsoft.com/office/drawing/2014/chart" uri="{C3380CC4-5D6E-409C-BE32-E72D297353CC}">
              <c16:uniqueId val="{00000000-3414-4B57-ABAA-4C2CC2912AF2}"/>
            </c:ext>
          </c:extLst>
        </c:ser>
        <c:ser>
          <c:idx val="1"/>
          <c:order val="1"/>
          <c:tx>
            <c:strRef>
              <c:f>'7.'!$C$8</c:f>
              <c:strCache>
                <c:ptCount val="1"/>
                <c:pt idx="0">
                  <c:v>Statsobligationer</c:v>
                </c:pt>
              </c:strCache>
            </c:strRef>
          </c:tx>
          <c:spPr>
            <a:ln w="38100" cap="sq">
              <a:solidFill>
                <a:srgbClr val="F8971D"/>
              </a:solidFill>
              <a:prstDash val="solid"/>
              <a:round/>
            </a:ln>
            <a:effectLst/>
          </c:spPr>
          <c:marker>
            <c:symbol val="none"/>
          </c:marker>
          <c:cat>
            <c:numRef>
              <c:f>'7.'!$A$9:$A$54</c:f>
              <c:numCache>
                <c:formatCode>m/d/yyyy</c:formatCode>
                <c:ptCount val="4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80</c:v>
                </c:pt>
                <c:pt idx="17">
                  <c:v>43984</c:v>
                </c:pt>
                <c:pt idx="18">
                  <c:v>44015</c:v>
                </c:pt>
                <c:pt idx="19">
                  <c:v>44055</c:v>
                </c:pt>
                <c:pt idx="20">
                  <c:v>44085</c:v>
                </c:pt>
                <c:pt idx="21">
                  <c:v>44123</c:v>
                </c:pt>
                <c:pt idx="22">
                  <c:v>44141</c:v>
                </c:pt>
                <c:pt idx="23">
                  <c:v>44179</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numCache>
            </c:numRef>
          </c:cat>
          <c:val>
            <c:numRef>
              <c:f>'7.'!$C$9:$C$54</c:f>
              <c:numCache>
                <c:formatCode>0.00</c:formatCode>
                <c:ptCount val="46"/>
                <c:pt idx="0">
                  <c:v>0.53472806450607213</c:v>
                </c:pt>
                <c:pt idx="1">
                  <c:v>0.41605378032478485</c:v>
                </c:pt>
                <c:pt idx="2">
                  <c:v>0.45677870737788889</c:v>
                </c:pt>
                <c:pt idx="3">
                  <c:v>0.56982203963891143</c:v>
                </c:pt>
                <c:pt idx="4">
                  <c:v>0.5930701311289357</c:v>
                </c:pt>
                <c:pt idx="5">
                  <c:v>0.65977629213114941</c:v>
                </c:pt>
                <c:pt idx="6">
                  <c:v>0.57436422875396098</c:v>
                </c:pt>
                <c:pt idx="7">
                  <c:v>0.45058869056110556</c:v>
                </c:pt>
                <c:pt idx="8">
                  <c:v>0.51199135376924065</c:v>
                </c:pt>
                <c:pt idx="9">
                  <c:v>0.53739181167737526</c:v>
                </c:pt>
                <c:pt idx="10">
                  <c:v>0.60380497211940187</c:v>
                </c:pt>
                <c:pt idx="11">
                  <c:v>0.59013243040471375</c:v>
                </c:pt>
                <c:pt idx="12">
                  <c:v>0.58168821494146061</c:v>
                </c:pt>
                <c:pt idx="13">
                  <c:v>0.65268140406897746</c:v>
                </c:pt>
                <c:pt idx="14">
                  <c:v>0.56813300380139564</c:v>
                </c:pt>
                <c:pt idx="15">
                  <c:v>0.42797010761390358</c:v>
                </c:pt>
                <c:pt idx="16">
                  <c:v>0.41666518138006109</c:v>
                </c:pt>
                <c:pt idx="17">
                  <c:v>0.54716423872137232</c:v>
                </c:pt>
                <c:pt idx="18">
                  <c:v>0.50549850750402547</c:v>
                </c:pt>
                <c:pt idx="19">
                  <c:v>0.45186783577410755</c:v>
                </c:pt>
                <c:pt idx="20">
                  <c:v>0.51544789266286895</c:v>
                </c:pt>
                <c:pt idx="21">
                  <c:v>0.50450050569670957</c:v>
                </c:pt>
                <c:pt idx="22">
                  <c:v>0.56313290425044049</c:v>
                </c:pt>
                <c:pt idx="23">
                  <c:v>0.65675573062390602</c:v>
                </c:pt>
                <c:pt idx="24">
                  <c:v>0.60438296191858565</c:v>
                </c:pt>
                <c:pt idx="25">
                  <c:v>0.49323647314396568</c:v>
                </c:pt>
                <c:pt idx="26">
                  <c:v>0.44246498674988466</c:v>
                </c:pt>
                <c:pt idx="27">
                  <c:v>0.3889549300028356</c:v>
                </c:pt>
                <c:pt idx="28">
                  <c:v>0.39129235507798049</c:v>
                </c:pt>
                <c:pt idx="29">
                  <c:v>0.43945890664738846</c:v>
                </c:pt>
                <c:pt idx="30">
                  <c:v>0.40690161177919243</c:v>
                </c:pt>
                <c:pt idx="31">
                  <c:v>0.36848089685991436</c:v>
                </c:pt>
                <c:pt idx="32">
                  <c:v>0.4411221051086528</c:v>
                </c:pt>
                <c:pt idx="33">
                  <c:v>0.49887240441824554</c:v>
                </c:pt>
                <c:pt idx="34">
                  <c:v>0.40730066383658758</c:v>
                </c:pt>
                <c:pt idx="35">
                  <c:v>0.27729434709076017</c:v>
                </c:pt>
                <c:pt idx="36">
                  <c:v>0.24632076564367805</c:v>
                </c:pt>
                <c:pt idx="37">
                  <c:v>0.2600175342854763</c:v>
                </c:pt>
                <c:pt idx="38">
                  <c:v>0.29534028243816557</c:v>
                </c:pt>
                <c:pt idx="39">
                  <c:v>0.27885612264754722</c:v>
                </c:pt>
                <c:pt idx="40">
                  <c:v>0.26682506434097414</c:v>
                </c:pt>
                <c:pt idx="41">
                  <c:v>0.31446393963913838</c:v>
                </c:pt>
                <c:pt idx="42">
                  <c:v>0.22068876987492891</c:v>
                </c:pt>
                <c:pt idx="43">
                  <c:v>0.14574728931764236</c:v>
                </c:pt>
                <c:pt idx="44">
                  <c:v>0.19148007861217969</c:v>
                </c:pt>
                <c:pt idx="45">
                  <c:v>0.23919871272531762</c:v>
                </c:pt>
              </c:numCache>
            </c:numRef>
          </c:val>
          <c:smooth val="0"/>
          <c:extLst>
            <c:ext xmlns:c16="http://schemas.microsoft.com/office/drawing/2014/chart" uri="{C3380CC4-5D6E-409C-BE32-E72D297353CC}">
              <c16:uniqueId val="{00000001-3414-4B57-ABAA-4C2CC2912AF2}"/>
            </c:ext>
          </c:extLst>
        </c:ser>
        <c:dLbls>
          <c:showLegendKey val="0"/>
          <c:showVal val="0"/>
          <c:showCatName val="0"/>
          <c:showSerName val="0"/>
          <c:showPercent val="0"/>
          <c:showBubbleSize val="0"/>
        </c:dLbls>
        <c:smooth val="0"/>
        <c:axId val="517726632"/>
        <c:axId val="517737456"/>
      </c:lineChart>
      <c:dateAx>
        <c:axId val="517726632"/>
        <c:scaling>
          <c:orientation val="minMax"/>
          <c:max val="44926"/>
          <c:min val="4346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
        <c:majorTimeUnit val="years"/>
      </c:dateAx>
      <c:valAx>
        <c:axId val="517737456"/>
        <c:scaling>
          <c:orientation val="minMax"/>
          <c:max val="0.8"/>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spPr>
            <a:ln w="38100" cap="sq">
              <a:solidFill>
                <a:srgbClr val="006A7D"/>
              </a:solidFill>
              <a:prstDash val="solid"/>
              <a:round/>
            </a:ln>
            <a:effectLst/>
          </c:spPr>
          <c:marker>
            <c:symbol val="none"/>
          </c:marker>
          <c:cat>
            <c:numRef>
              <c:f>'8.'!$A$9:$A$652</c:f>
              <c:numCache>
                <c:formatCode>m/d/yyyy</c:formatCode>
                <c:ptCount val="644"/>
                <c:pt idx="0">
                  <c:v>43864</c:v>
                </c:pt>
                <c:pt idx="1">
                  <c:v>43903</c:v>
                </c:pt>
                <c:pt idx="2">
                  <c:v>43906</c:v>
                </c:pt>
                <c:pt idx="3">
                  <c:v>43907</c:v>
                </c:pt>
                <c:pt idx="4">
                  <c:v>43908</c:v>
                </c:pt>
                <c:pt idx="5">
                  <c:v>43909</c:v>
                </c:pt>
                <c:pt idx="6">
                  <c:v>43910</c:v>
                </c:pt>
                <c:pt idx="7">
                  <c:v>43913</c:v>
                </c:pt>
                <c:pt idx="8">
                  <c:v>43914</c:v>
                </c:pt>
                <c:pt idx="9">
                  <c:v>43915</c:v>
                </c:pt>
                <c:pt idx="10">
                  <c:v>43916</c:v>
                </c:pt>
                <c:pt idx="11">
                  <c:v>43917</c:v>
                </c:pt>
                <c:pt idx="12">
                  <c:v>43920</c:v>
                </c:pt>
                <c:pt idx="13">
                  <c:v>43921</c:v>
                </c:pt>
                <c:pt idx="14">
                  <c:v>43922</c:v>
                </c:pt>
                <c:pt idx="15">
                  <c:v>43923</c:v>
                </c:pt>
                <c:pt idx="16">
                  <c:v>43924</c:v>
                </c:pt>
                <c:pt idx="17">
                  <c:v>43927</c:v>
                </c:pt>
                <c:pt idx="18">
                  <c:v>43928</c:v>
                </c:pt>
                <c:pt idx="19">
                  <c:v>43929</c:v>
                </c:pt>
                <c:pt idx="20">
                  <c:v>43930</c:v>
                </c:pt>
                <c:pt idx="21">
                  <c:v>43935</c:v>
                </c:pt>
                <c:pt idx="22">
                  <c:v>43936</c:v>
                </c:pt>
                <c:pt idx="23">
                  <c:v>43937</c:v>
                </c:pt>
                <c:pt idx="24">
                  <c:v>43938</c:v>
                </c:pt>
                <c:pt idx="25">
                  <c:v>43941</c:v>
                </c:pt>
                <c:pt idx="26">
                  <c:v>43942</c:v>
                </c:pt>
                <c:pt idx="27">
                  <c:v>43943</c:v>
                </c:pt>
                <c:pt idx="28">
                  <c:v>43944</c:v>
                </c:pt>
                <c:pt idx="29">
                  <c:v>43945</c:v>
                </c:pt>
                <c:pt idx="30">
                  <c:v>43948</c:v>
                </c:pt>
                <c:pt idx="31">
                  <c:v>43949</c:v>
                </c:pt>
                <c:pt idx="32">
                  <c:v>43950</c:v>
                </c:pt>
                <c:pt idx="33">
                  <c:v>43951</c:v>
                </c:pt>
                <c:pt idx="34">
                  <c:v>43952</c:v>
                </c:pt>
                <c:pt idx="35">
                  <c:v>43955</c:v>
                </c:pt>
                <c:pt idx="36">
                  <c:v>43958</c:v>
                </c:pt>
                <c:pt idx="37">
                  <c:v>43959</c:v>
                </c:pt>
                <c:pt idx="38">
                  <c:v>43962</c:v>
                </c:pt>
                <c:pt idx="39">
                  <c:v>43963</c:v>
                </c:pt>
                <c:pt idx="40">
                  <c:v>43964</c:v>
                </c:pt>
                <c:pt idx="41">
                  <c:v>43965</c:v>
                </c:pt>
                <c:pt idx="42">
                  <c:v>43966</c:v>
                </c:pt>
                <c:pt idx="43">
                  <c:v>43969</c:v>
                </c:pt>
                <c:pt idx="44">
                  <c:v>43970</c:v>
                </c:pt>
                <c:pt idx="45">
                  <c:v>43971</c:v>
                </c:pt>
                <c:pt idx="46">
                  <c:v>43972</c:v>
                </c:pt>
                <c:pt idx="47">
                  <c:v>43973</c:v>
                </c:pt>
                <c:pt idx="48">
                  <c:v>43976</c:v>
                </c:pt>
                <c:pt idx="49">
                  <c:v>43979</c:v>
                </c:pt>
                <c:pt idx="50">
                  <c:v>43980</c:v>
                </c:pt>
                <c:pt idx="51">
                  <c:v>43983</c:v>
                </c:pt>
                <c:pt idx="52">
                  <c:v>43984</c:v>
                </c:pt>
                <c:pt idx="53">
                  <c:v>43985</c:v>
                </c:pt>
                <c:pt idx="54">
                  <c:v>43986</c:v>
                </c:pt>
                <c:pt idx="55">
                  <c:v>43987</c:v>
                </c:pt>
                <c:pt idx="56">
                  <c:v>43990</c:v>
                </c:pt>
                <c:pt idx="57">
                  <c:v>43991</c:v>
                </c:pt>
                <c:pt idx="58">
                  <c:v>43992</c:v>
                </c:pt>
                <c:pt idx="59">
                  <c:v>43993</c:v>
                </c:pt>
                <c:pt idx="60">
                  <c:v>43994</c:v>
                </c:pt>
                <c:pt idx="61">
                  <c:v>43997</c:v>
                </c:pt>
                <c:pt idx="62">
                  <c:v>43998</c:v>
                </c:pt>
                <c:pt idx="63">
                  <c:v>43999</c:v>
                </c:pt>
                <c:pt idx="64">
                  <c:v>44000</c:v>
                </c:pt>
                <c:pt idx="65">
                  <c:v>44001</c:v>
                </c:pt>
                <c:pt idx="66">
                  <c:v>44004</c:v>
                </c:pt>
                <c:pt idx="67">
                  <c:v>44005</c:v>
                </c:pt>
                <c:pt idx="68">
                  <c:v>44006</c:v>
                </c:pt>
                <c:pt idx="69">
                  <c:v>44007</c:v>
                </c:pt>
                <c:pt idx="70">
                  <c:v>44008</c:v>
                </c:pt>
                <c:pt idx="71">
                  <c:v>44011</c:v>
                </c:pt>
                <c:pt idx="72">
                  <c:v>44012</c:v>
                </c:pt>
                <c:pt idx="73">
                  <c:v>44013</c:v>
                </c:pt>
                <c:pt idx="74">
                  <c:v>44014</c:v>
                </c:pt>
                <c:pt idx="75">
                  <c:v>44015</c:v>
                </c:pt>
                <c:pt idx="76">
                  <c:v>44018</c:v>
                </c:pt>
                <c:pt idx="77">
                  <c:v>44019</c:v>
                </c:pt>
                <c:pt idx="78">
                  <c:v>44020</c:v>
                </c:pt>
                <c:pt idx="79">
                  <c:v>44021</c:v>
                </c:pt>
                <c:pt idx="80">
                  <c:v>44022</c:v>
                </c:pt>
                <c:pt idx="81">
                  <c:v>44025</c:v>
                </c:pt>
                <c:pt idx="82">
                  <c:v>44026</c:v>
                </c:pt>
                <c:pt idx="83">
                  <c:v>44027</c:v>
                </c:pt>
                <c:pt idx="84">
                  <c:v>44028</c:v>
                </c:pt>
                <c:pt idx="85">
                  <c:v>44029</c:v>
                </c:pt>
                <c:pt idx="86">
                  <c:v>44032</c:v>
                </c:pt>
                <c:pt idx="87">
                  <c:v>44033</c:v>
                </c:pt>
                <c:pt idx="88">
                  <c:v>44034</c:v>
                </c:pt>
                <c:pt idx="89">
                  <c:v>44035</c:v>
                </c:pt>
                <c:pt idx="90">
                  <c:v>44036</c:v>
                </c:pt>
                <c:pt idx="91">
                  <c:v>44039</c:v>
                </c:pt>
                <c:pt idx="92">
                  <c:v>44040</c:v>
                </c:pt>
                <c:pt idx="93">
                  <c:v>44041</c:v>
                </c:pt>
                <c:pt idx="94">
                  <c:v>44042</c:v>
                </c:pt>
                <c:pt idx="95">
                  <c:v>44043</c:v>
                </c:pt>
                <c:pt idx="96">
                  <c:v>44046</c:v>
                </c:pt>
                <c:pt idx="97">
                  <c:v>44047</c:v>
                </c:pt>
                <c:pt idx="98">
                  <c:v>44048</c:v>
                </c:pt>
                <c:pt idx="99">
                  <c:v>44049</c:v>
                </c:pt>
                <c:pt idx="100">
                  <c:v>44050</c:v>
                </c:pt>
                <c:pt idx="101">
                  <c:v>44053</c:v>
                </c:pt>
                <c:pt idx="102">
                  <c:v>44054</c:v>
                </c:pt>
                <c:pt idx="103">
                  <c:v>44055</c:v>
                </c:pt>
                <c:pt idx="104">
                  <c:v>44056</c:v>
                </c:pt>
                <c:pt idx="105">
                  <c:v>44057</c:v>
                </c:pt>
                <c:pt idx="106">
                  <c:v>44060</c:v>
                </c:pt>
                <c:pt idx="107">
                  <c:v>44061</c:v>
                </c:pt>
                <c:pt idx="108">
                  <c:v>44062</c:v>
                </c:pt>
                <c:pt idx="109">
                  <c:v>44063</c:v>
                </c:pt>
                <c:pt idx="110">
                  <c:v>44064</c:v>
                </c:pt>
                <c:pt idx="111">
                  <c:v>44067</c:v>
                </c:pt>
                <c:pt idx="112">
                  <c:v>44068</c:v>
                </c:pt>
                <c:pt idx="113">
                  <c:v>44069</c:v>
                </c:pt>
                <c:pt idx="114">
                  <c:v>44070</c:v>
                </c:pt>
                <c:pt idx="115">
                  <c:v>44071</c:v>
                </c:pt>
                <c:pt idx="116">
                  <c:v>44074</c:v>
                </c:pt>
                <c:pt idx="117">
                  <c:v>44075</c:v>
                </c:pt>
                <c:pt idx="118">
                  <c:v>44076</c:v>
                </c:pt>
                <c:pt idx="119">
                  <c:v>44077</c:v>
                </c:pt>
                <c:pt idx="120">
                  <c:v>44078</c:v>
                </c:pt>
                <c:pt idx="121">
                  <c:v>44081</c:v>
                </c:pt>
                <c:pt idx="122">
                  <c:v>44082</c:v>
                </c:pt>
                <c:pt idx="123">
                  <c:v>44083</c:v>
                </c:pt>
                <c:pt idx="124">
                  <c:v>44084</c:v>
                </c:pt>
                <c:pt idx="125">
                  <c:v>44085</c:v>
                </c:pt>
                <c:pt idx="126">
                  <c:v>44088</c:v>
                </c:pt>
                <c:pt idx="127">
                  <c:v>44089</c:v>
                </c:pt>
                <c:pt idx="128">
                  <c:v>44090</c:v>
                </c:pt>
                <c:pt idx="129">
                  <c:v>44091</c:v>
                </c:pt>
                <c:pt idx="130">
                  <c:v>44092</c:v>
                </c:pt>
                <c:pt idx="131">
                  <c:v>44095</c:v>
                </c:pt>
                <c:pt idx="132">
                  <c:v>44096</c:v>
                </c:pt>
                <c:pt idx="133">
                  <c:v>44097</c:v>
                </c:pt>
                <c:pt idx="134">
                  <c:v>44098</c:v>
                </c:pt>
                <c:pt idx="135">
                  <c:v>44099</c:v>
                </c:pt>
                <c:pt idx="136">
                  <c:v>44102</c:v>
                </c:pt>
                <c:pt idx="137">
                  <c:v>44103</c:v>
                </c:pt>
                <c:pt idx="138">
                  <c:v>44104</c:v>
                </c:pt>
                <c:pt idx="139">
                  <c:v>44105</c:v>
                </c:pt>
                <c:pt idx="140">
                  <c:v>44106</c:v>
                </c:pt>
                <c:pt idx="141">
                  <c:v>44109</c:v>
                </c:pt>
                <c:pt idx="142">
                  <c:v>44110</c:v>
                </c:pt>
                <c:pt idx="143">
                  <c:v>44111</c:v>
                </c:pt>
                <c:pt idx="144">
                  <c:v>44112</c:v>
                </c:pt>
                <c:pt idx="145">
                  <c:v>44113</c:v>
                </c:pt>
                <c:pt idx="146">
                  <c:v>44116</c:v>
                </c:pt>
                <c:pt idx="147">
                  <c:v>44117</c:v>
                </c:pt>
                <c:pt idx="148">
                  <c:v>44118</c:v>
                </c:pt>
                <c:pt idx="149">
                  <c:v>44119</c:v>
                </c:pt>
                <c:pt idx="150">
                  <c:v>44120</c:v>
                </c:pt>
                <c:pt idx="151">
                  <c:v>44123</c:v>
                </c:pt>
                <c:pt idx="152">
                  <c:v>44124</c:v>
                </c:pt>
                <c:pt idx="153">
                  <c:v>44125</c:v>
                </c:pt>
                <c:pt idx="154">
                  <c:v>44126</c:v>
                </c:pt>
                <c:pt idx="155">
                  <c:v>44127</c:v>
                </c:pt>
                <c:pt idx="156">
                  <c:v>44130</c:v>
                </c:pt>
                <c:pt idx="157">
                  <c:v>44131</c:v>
                </c:pt>
                <c:pt idx="158">
                  <c:v>44132</c:v>
                </c:pt>
                <c:pt idx="159">
                  <c:v>44133</c:v>
                </c:pt>
                <c:pt idx="160">
                  <c:v>44134</c:v>
                </c:pt>
                <c:pt idx="161">
                  <c:v>44137</c:v>
                </c:pt>
                <c:pt idx="162">
                  <c:v>44138</c:v>
                </c:pt>
                <c:pt idx="163">
                  <c:v>44139</c:v>
                </c:pt>
                <c:pt idx="164">
                  <c:v>44140</c:v>
                </c:pt>
                <c:pt idx="165">
                  <c:v>44141</c:v>
                </c:pt>
                <c:pt idx="166">
                  <c:v>44144</c:v>
                </c:pt>
                <c:pt idx="167">
                  <c:v>44145</c:v>
                </c:pt>
                <c:pt idx="168">
                  <c:v>44146</c:v>
                </c:pt>
                <c:pt idx="169">
                  <c:v>44147</c:v>
                </c:pt>
                <c:pt idx="170">
                  <c:v>44148</c:v>
                </c:pt>
                <c:pt idx="171">
                  <c:v>44151</c:v>
                </c:pt>
                <c:pt idx="172">
                  <c:v>44152</c:v>
                </c:pt>
                <c:pt idx="173">
                  <c:v>44153</c:v>
                </c:pt>
                <c:pt idx="174">
                  <c:v>44154</c:v>
                </c:pt>
                <c:pt idx="175">
                  <c:v>44155</c:v>
                </c:pt>
                <c:pt idx="176">
                  <c:v>44158</c:v>
                </c:pt>
                <c:pt idx="177">
                  <c:v>44159</c:v>
                </c:pt>
                <c:pt idx="178">
                  <c:v>44160</c:v>
                </c:pt>
                <c:pt idx="179">
                  <c:v>44161</c:v>
                </c:pt>
                <c:pt idx="180">
                  <c:v>44162</c:v>
                </c:pt>
                <c:pt idx="181">
                  <c:v>44165</c:v>
                </c:pt>
                <c:pt idx="182">
                  <c:v>44166</c:v>
                </c:pt>
                <c:pt idx="183">
                  <c:v>44167</c:v>
                </c:pt>
                <c:pt idx="184">
                  <c:v>44168</c:v>
                </c:pt>
                <c:pt idx="185">
                  <c:v>44169</c:v>
                </c:pt>
                <c:pt idx="186">
                  <c:v>44172</c:v>
                </c:pt>
                <c:pt idx="187">
                  <c:v>44173</c:v>
                </c:pt>
                <c:pt idx="188">
                  <c:v>44174</c:v>
                </c:pt>
                <c:pt idx="189">
                  <c:v>44175</c:v>
                </c:pt>
                <c:pt idx="190">
                  <c:v>44176</c:v>
                </c:pt>
                <c:pt idx="191">
                  <c:v>44179</c:v>
                </c:pt>
                <c:pt idx="192">
                  <c:v>44180</c:v>
                </c:pt>
                <c:pt idx="193">
                  <c:v>44181</c:v>
                </c:pt>
                <c:pt idx="194">
                  <c:v>44182</c:v>
                </c:pt>
                <c:pt idx="195">
                  <c:v>44183</c:v>
                </c:pt>
                <c:pt idx="196">
                  <c:v>44186</c:v>
                </c:pt>
                <c:pt idx="197">
                  <c:v>44187</c:v>
                </c:pt>
                <c:pt idx="198">
                  <c:v>44188</c:v>
                </c:pt>
                <c:pt idx="199">
                  <c:v>44189</c:v>
                </c:pt>
                <c:pt idx="200">
                  <c:v>44193</c:v>
                </c:pt>
                <c:pt idx="201">
                  <c:v>44194</c:v>
                </c:pt>
                <c:pt idx="202">
                  <c:v>44195</c:v>
                </c:pt>
                <c:pt idx="203">
                  <c:v>44196</c:v>
                </c:pt>
                <c:pt idx="204">
                  <c:v>44200</c:v>
                </c:pt>
                <c:pt idx="205">
                  <c:v>44201</c:v>
                </c:pt>
                <c:pt idx="206">
                  <c:v>44202</c:v>
                </c:pt>
                <c:pt idx="207">
                  <c:v>44203</c:v>
                </c:pt>
                <c:pt idx="208">
                  <c:v>44204</c:v>
                </c:pt>
                <c:pt idx="209">
                  <c:v>44207</c:v>
                </c:pt>
                <c:pt idx="210">
                  <c:v>44208</c:v>
                </c:pt>
                <c:pt idx="211">
                  <c:v>44209</c:v>
                </c:pt>
                <c:pt idx="212">
                  <c:v>44210</c:v>
                </c:pt>
                <c:pt idx="213">
                  <c:v>44211</c:v>
                </c:pt>
                <c:pt idx="214">
                  <c:v>44214</c:v>
                </c:pt>
                <c:pt idx="215">
                  <c:v>44215</c:v>
                </c:pt>
                <c:pt idx="216">
                  <c:v>44216</c:v>
                </c:pt>
                <c:pt idx="217">
                  <c:v>44217</c:v>
                </c:pt>
                <c:pt idx="218">
                  <c:v>44218</c:v>
                </c:pt>
                <c:pt idx="219">
                  <c:v>44221</c:v>
                </c:pt>
                <c:pt idx="220">
                  <c:v>44222</c:v>
                </c:pt>
                <c:pt idx="221">
                  <c:v>44223</c:v>
                </c:pt>
                <c:pt idx="222">
                  <c:v>44224</c:v>
                </c:pt>
                <c:pt idx="223">
                  <c:v>44225</c:v>
                </c:pt>
                <c:pt idx="224">
                  <c:v>44228</c:v>
                </c:pt>
                <c:pt idx="225">
                  <c:v>44229</c:v>
                </c:pt>
                <c:pt idx="226">
                  <c:v>44230</c:v>
                </c:pt>
                <c:pt idx="227">
                  <c:v>44231</c:v>
                </c:pt>
                <c:pt idx="228">
                  <c:v>44235</c:v>
                </c:pt>
                <c:pt idx="229">
                  <c:v>44236</c:v>
                </c:pt>
                <c:pt idx="230">
                  <c:v>44237</c:v>
                </c:pt>
                <c:pt idx="231">
                  <c:v>44238</c:v>
                </c:pt>
                <c:pt idx="232">
                  <c:v>44239</c:v>
                </c:pt>
                <c:pt idx="233">
                  <c:v>44242</c:v>
                </c:pt>
                <c:pt idx="234">
                  <c:v>44243</c:v>
                </c:pt>
                <c:pt idx="235">
                  <c:v>44244</c:v>
                </c:pt>
                <c:pt idx="236">
                  <c:v>44245</c:v>
                </c:pt>
                <c:pt idx="237">
                  <c:v>44246</c:v>
                </c:pt>
                <c:pt idx="238">
                  <c:v>44249</c:v>
                </c:pt>
                <c:pt idx="239">
                  <c:v>44250</c:v>
                </c:pt>
                <c:pt idx="240">
                  <c:v>44251</c:v>
                </c:pt>
                <c:pt idx="241">
                  <c:v>44252</c:v>
                </c:pt>
                <c:pt idx="242">
                  <c:v>44253</c:v>
                </c:pt>
                <c:pt idx="243">
                  <c:v>44256</c:v>
                </c:pt>
                <c:pt idx="244">
                  <c:v>44257</c:v>
                </c:pt>
                <c:pt idx="245">
                  <c:v>44258</c:v>
                </c:pt>
                <c:pt idx="246">
                  <c:v>44259</c:v>
                </c:pt>
                <c:pt idx="247">
                  <c:v>44260</c:v>
                </c:pt>
                <c:pt idx="248">
                  <c:v>44263</c:v>
                </c:pt>
                <c:pt idx="249">
                  <c:v>44264</c:v>
                </c:pt>
                <c:pt idx="250">
                  <c:v>44265</c:v>
                </c:pt>
                <c:pt idx="251">
                  <c:v>44266</c:v>
                </c:pt>
                <c:pt idx="252">
                  <c:v>44267</c:v>
                </c:pt>
                <c:pt idx="253">
                  <c:v>44270</c:v>
                </c:pt>
                <c:pt idx="254">
                  <c:v>44271</c:v>
                </c:pt>
                <c:pt idx="255">
                  <c:v>44272</c:v>
                </c:pt>
                <c:pt idx="256">
                  <c:v>44273</c:v>
                </c:pt>
                <c:pt idx="257">
                  <c:v>44274</c:v>
                </c:pt>
                <c:pt idx="258">
                  <c:v>44277</c:v>
                </c:pt>
                <c:pt idx="259">
                  <c:v>44278</c:v>
                </c:pt>
                <c:pt idx="260">
                  <c:v>44279</c:v>
                </c:pt>
                <c:pt idx="261">
                  <c:v>44280</c:v>
                </c:pt>
                <c:pt idx="262">
                  <c:v>44284</c:v>
                </c:pt>
                <c:pt idx="263">
                  <c:v>44285</c:v>
                </c:pt>
                <c:pt idx="264">
                  <c:v>44286</c:v>
                </c:pt>
                <c:pt idx="265">
                  <c:v>44287</c:v>
                </c:pt>
                <c:pt idx="266">
                  <c:v>44292</c:v>
                </c:pt>
                <c:pt idx="267">
                  <c:v>44293</c:v>
                </c:pt>
                <c:pt idx="268">
                  <c:v>44294</c:v>
                </c:pt>
                <c:pt idx="269">
                  <c:v>44295</c:v>
                </c:pt>
                <c:pt idx="270">
                  <c:v>44298</c:v>
                </c:pt>
                <c:pt idx="271">
                  <c:v>44299</c:v>
                </c:pt>
                <c:pt idx="272">
                  <c:v>44300</c:v>
                </c:pt>
                <c:pt idx="273">
                  <c:v>44301</c:v>
                </c:pt>
                <c:pt idx="274">
                  <c:v>44302</c:v>
                </c:pt>
                <c:pt idx="275">
                  <c:v>44305</c:v>
                </c:pt>
                <c:pt idx="276">
                  <c:v>44306</c:v>
                </c:pt>
                <c:pt idx="277">
                  <c:v>44307</c:v>
                </c:pt>
                <c:pt idx="278">
                  <c:v>44308</c:v>
                </c:pt>
                <c:pt idx="279">
                  <c:v>44309</c:v>
                </c:pt>
                <c:pt idx="280">
                  <c:v>44312</c:v>
                </c:pt>
                <c:pt idx="281">
                  <c:v>44313</c:v>
                </c:pt>
                <c:pt idx="282">
                  <c:v>44314</c:v>
                </c:pt>
                <c:pt idx="283">
                  <c:v>44315</c:v>
                </c:pt>
                <c:pt idx="284">
                  <c:v>44316</c:v>
                </c:pt>
                <c:pt idx="285">
                  <c:v>44319</c:v>
                </c:pt>
                <c:pt idx="286">
                  <c:v>44320</c:v>
                </c:pt>
                <c:pt idx="287">
                  <c:v>44321</c:v>
                </c:pt>
                <c:pt idx="288">
                  <c:v>44322</c:v>
                </c:pt>
                <c:pt idx="289">
                  <c:v>44323</c:v>
                </c:pt>
                <c:pt idx="290">
                  <c:v>44326</c:v>
                </c:pt>
                <c:pt idx="291">
                  <c:v>44327</c:v>
                </c:pt>
                <c:pt idx="292">
                  <c:v>44328</c:v>
                </c:pt>
                <c:pt idx="293">
                  <c:v>44329</c:v>
                </c:pt>
                <c:pt idx="294">
                  <c:v>44330</c:v>
                </c:pt>
                <c:pt idx="295">
                  <c:v>44333</c:v>
                </c:pt>
                <c:pt idx="296">
                  <c:v>44334</c:v>
                </c:pt>
                <c:pt idx="297">
                  <c:v>44335</c:v>
                </c:pt>
                <c:pt idx="298">
                  <c:v>44336</c:v>
                </c:pt>
                <c:pt idx="299">
                  <c:v>44337</c:v>
                </c:pt>
                <c:pt idx="300">
                  <c:v>44340</c:v>
                </c:pt>
                <c:pt idx="301">
                  <c:v>44341</c:v>
                </c:pt>
                <c:pt idx="302">
                  <c:v>44342</c:v>
                </c:pt>
                <c:pt idx="303">
                  <c:v>44343</c:v>
                </c:pt>
                <c:pt idx="304">
                  <c:v>44344</c:v>
                </c:pt>
                <c:pt idx="305">
                  <c:v>44347</c:v>
                </c:pt>
                <c:pt idx="306">
                  <c:v>44348</c:v>
                </c:pt>
                <c:pt idx="307">
                  <c:v>44349</c:v>
                </c:pt>
                <c:pt idx="308">
                  <c:v>44350</c:v>
                </c:pt>
                <c:pt idx="309">
                  <c:v>44351</c:v>
                </c:pt>
                <c:pt idx="310">
                  <c:v>44354</c:v>
                </c:pt>
                <c:pt idx="311">
                  <c:v>44355</c:v>
                </c:pt>
                <c:pt idx="312">
                  <c:v>44356</c:v>
                </c:pt>
                <c:pt idx="313">
                  <c:v>44357</c:v>
                </c:pt>
                <c:pt idx="314">
                  <c:v>44358</c:v>
                </c:pt>
                <c:pt idx="315">
                  <c:v>44361</c:v>
                </c:pt>
                <c:pt idx="316">
                  <c:v>44362</c:v>
                </c:pt>
                <c:pt idx="317">
                  <c:v>44363</c:v>
                </c:pt>
                <c:pt idx="318">
                  <c:v>44364</c:v>
                </c:pt>
                <c:pt idx="319">
                  <c:v>44365</c:v>
                </c:pt>
                <c:pt idx="320">
                  <c:v>44368</c:v>
                </c:pt>
                <c:pt idx="321">
                  <c:v>44369</c:v>
                </c:pt>
                <c:pt idx="322">
                  <c:v>44370</c:v>
                </c:pt>
                <c:pt idx="323">
                  <c:v>44371</c:v>
                </c:pt>
                <c:pt idx="324">
                  <c:v>44372</c:v>
                </c:pt>
                <c:pt idx="325">
                  <c:v>44375</c:v>
                </c:pt>
                <c:pt idx="326">
                  <c:v>44376</c:v>
                </c:pt>
                <c:pt idx="327">
                  <c:v>44377</c:v>
                </c:pt>
                <c:pt idx="328">
                  <c:v>44378</c:v>
                </c:pt>
                <c:pt idx="329">
                  <c:v>44379</c:v>
                </c:pt>
                <c:pt idx="330">
                  <c:v>44382</c:v>
                </c:pt>
                <c:pt idx="331">
                  <c:v>44383</c:v>
                </c:pt>
                <c:pt idx="332">
                  <c:v>44384</c:v>
                </c:pt>
                <c:pt idx="333">
                  <c:v>44385</c:v>
                </c:pt>
                <c:pt idx="334">
                  <c:v>44386</c:v>
                </c:pt>
                <c:pt idx="335">
                  <c:v>44389</c:v>
                </c:pt>
                <c:pt idx="336">
                  <c:v>44390</c:v>
                </c:pt>
                <c:pt idx="337">
                  <c:v>44391</c:v>
                </c:pt>
                <c:pt idx="338">
                  <c:v>44392</c:v>
                </c:pt>
                <c:pt idx="339">
                  <c:v>44393</c:v>
                </c:pt>
                <c:pt idx="340">
                  <c:v>44396</c:v>
                </c:pt>
                <c:pt idx="341">
                  <c:v>44397</c:v>
                </c:pt>
                <c:pt idx="342">
                  <c:v>44398</c:v>
                </c:pt>
                <c:pt idx="343">
                  <c:v>44399</c:v>
                </c:pt>
                <c:pt idx="344">
                  <c:v>44400</c:v>
                </c:pt>
                <c:pt idx="345">
                  <c:v>44403</c:v>
                </c:pt>
                <c:pt idx="346">
                  <c:v>44404</c:v>
                </c:pt>
                <c:pt idx="347">
                  <c:v>44405</c:v>
                </c:pt>
                <c:pt idx="348">
                  <c:v>44406</c:v>
                </c:pt>
                <c:pt idx="349">
                  <c:v>44407</c:v>
                </c:pt>
                <c:pt idx="350">
                  <c:v>44410</c:v>
                </c:pt>
                <c:pt idx="351">
                  <c:v>44411</c:v>
                </c:pt>
                <c:pt idx="352">
                  <c:v>44412</c:v>
                </c:pt>
                <c:pt idx="353">
                  <c:v>44413</c:v>
                </c:pt>
                <c:pt idx="354">
                  <c:v>44414</c:v>
                </c:pt>
                <c:pt idx="355">
                  <c:v>44417</c:v>
                </c:pt>
                <c:pt idx="356">
                  <c:v>44418</c:v>
                </c:pt>
                <c:pt idx="357">
                  <c:v>44419</c:v>
                </c:pt>
                <c:pt idx="358">
                  <c:v>44420</c:v>
                </c:pt>
                <c:pt idx="359">
                  <c:v>44421</c:v>
                </c:pt>
                <c:pt idx="360">
                  <c:v>44424</c:v>
                </c:pt>
                <c:pt idx="361">
                  <c:v>44425</c:v>
                </c:pt>
                <c:pt idx="362">
                  <c:v>44426</c:v>
                </c:pt>
                <c:pt idx="363">
                  <c:v>44427</c:v>
                </c:pt>
                <c:pt idx="364">
                  <c:v>44428</c:v>
                </c:pt>
                <c:pt idx="365">
                  <c:v>44431</c:v>
                </c:pt>
                <c:pt idx="366">
                  <c:v>44432</c:v>
                </c:pt>
                <c:pt idx="367">
                  <c:v>44433</c:v>
                </c:pt>
                <c:pt idx="368">
                  <c:v>44434</c:v>
                </c:pt>
                <c:pt idx="369">
                  <c:v>44435</c:v>
                </c:pt>
                <c:pt idx="370">
                  <c:v>44438</c:v>
                </c:pt>
                <c:pt idx="371">
                  <c:v>44439</c:v>
                </c:pt>
                <c:pt idx="372">
                  <c:v>44440</c:v>
                </c:pt>
                <c:pt idx="373">
                  <c:v>44441</c:v>
                </c:pt>
                <c:pt idx="374">
                  <c:v>44442</c:v>
                </c:pt>
                <c:pt idx="375">
                  <c:v>44445</c:v>
                </c:pt>
                <c:pt idx="376">
                  <c:v>44446</c:v>
                </c:pt>
                <c:pt idx="377">
                  <c:v>44447</c:v>
                </c:pt>
                <c:pt idx="378">
                  <c:v>44448</c:v>
                </c:pt>
                <c:pt idx="379">
                  <c:v>44449</c:v>
                </c:pt>
                <c:pt idx="380">
                  <c:v>44452</c:v>
                </c:pt>
                <c:pt idx="381">
                  <c:v>44453</c:v>
                </c:pt>
                <c:pt idx="382">
                  <c:v>44454</c:v>
                </c:pt>
                <c:pt idx="383">
                  <c:v>44455</c:v>
                </c:pt>
                <c:pt idx="384">
                  <c:v>44456</c:v>
                </c:pt>
                <c:pt idx="385">
                  <c:v>44459</c:v>
                </c:pt>
                <c:pt idx="386">
                  <c:v>44460</c:v>
                </c:pt>
                <c:pt idx="387">
                  <c:v>44461</c:v>
                </c:pt>
                <c:pt idx="388">
                  <c:v>44462</c:v>
                </c:pt>
                <c:pt idx="389">
                  <c:v>44463</c:v>
                </c:pt>
                <c:pt idx="390">
                  <c:v>44466</c:v>
                </c:pt>
                <c:pt idx="391">
                  <c:v>44467</c:v>
                </c:pt>
                <c:pt idx="392">
                  <c:v>44468</c:v>
                </c:pt>
                <c:pt idx="393">
                  <c:v>44469</c:v>
                </c:pt>
                <c:pt idx="394">
                  <c:v>44470</c:v>
                </c:pt>
                <c:pt idx="395">
                  <c:v>44473</c:v>
                </c:pt>
                <c:pt idx="396">
                  <c:v>44474</c:v>
                </c:pt>
                <c:pt idx="397">
                  <c:v>44475</c:v>
                </c:pt>
                <c:pt idx="398">
                  <c:v>44476</c:v>
                </c:pt>
                <c:pt idx="399">
                  <c:v>44477</c:v>
                </c:pt>
                <c:pt idx="400">
                  <c:v>44480</c:v>
                </c:pt>
                <c:pt idx="401">
                  <c:v>44481</c:v>
                </c:pt>
                <c:pt idx="402">
                  <c:v>44482</c:v>
                </c:pt>
                <c:pt idx="403">
                  <c:v>44483</c:v>
                </c:pt>
                <c:pt idx="404">
                  <c:v>44484</c:v>
                </c:pt>
                <c:pt idx="405">
                  <c:v>44487</c:v>
                </c:pt>
                <c:pt idx="406">
                  <c:v>44488</c:v>
                </c:pt>
                <c:pt idx="407">
                  <c:v>44489</c:v>
                </c:pt>
                <c:pt idx="408">
                  <c:v>44490</c:v>
                </c:pt>
                <c:pt idx="409">
                  <c:v>44491</c:v>
                </c:pt>
                <c:pt idx="410">
                  <c:v>44494</c:v>
                </c:pt>
                <c:pt idx="411">
                  <c:v>44495</c:v>
                </c:pt>
                <c:pt idx="412">
                  <c:v>44496</c:v>
                </c:pt>
                <c:pt idx="413">
                  <c:v>44497</c:v>
                </c:pt>
                <c:pt idx="414">
                  <c:v>44498</c:v>
                </c:pt>
                <c:pt idx="415">
                  <c:v>44501</c:v>
                </c:pt>
                <c:pt idx="416">
                  <c:v>44502</c:v>
                </c:pt>
                <c:pt idx="417">
                  <c:v>44503</c:v>
                </c:pt>
                <c:pt idx="418">
                  <c:v>44504</c:v>
                </c:pt>
                <c:pt idx="419">
                  <c:v>44505</c:v>
                </c:pt>
                <c:pt idx="420">
                  <c:v>44508</c:v>
                </c:pt>
                <c:pt idx="421">
                  <c:v>44509</c:v>
                </c:pt>
                <c:pt idx="422">
                  <c:v>44510</c:v>
                </c:pt>
                <c:pt idx="423">
                  <c:v>44511</c:v>
                </c:pt>
                <c:pt idx="424">
                  <c:v>44512</c:v>
                </c:pt>
                <c:pt idx="425">
                  <c:v>44515</c:v>
                </c:pt>
                <c:pt idx="426">
                  <c:v>44516</c:v>
                </c:pt>
                <c:pt idx="427">
                  <c:v>44517</c:v>
                </c:pt>
                <c:pt idx="428">
                  <c:v>44518</c:v>
                </c:pt>
                <c:pt idx="429">
                  <c:v>44519</c:v>
                </c:pt>
                <c:pt idx="430">
                  <c:v>44522</c:v>
                </c:pt>
                <c:pt idx="431">
                  <c:v>44523</c:v>
                </c:pt>
                <c:pt idx="432">
                  <c:v>44524</c:v>
                </c:pt>
                <c:pt idx="433">
                  <c:v>44525</c:v>
                </c:pt>
                <c:pt idx="434">
                  <c:v>44526</c:v>
                </c:pt>
                <c:pt idx="435">
                  <c:v>44529</c:v>
                </c:pt>
                <c:pt idx="436">
                  <c:v>44530</c:v>
                </c:pt>
                <c:pt idx="437">
                  <c:v>44531</c:v>
                </c:pt>
                <c:pt idx="438">
                  <c:v>44532</c:v>
                </c:pt>
                <c:pt idx="439">
                  <c:v>44533</c:v>
                </c:pt>
                <c:pt idx="440">
                  <c:v>44536</c:v>
                </c:pt>
                <c:pt idx="441">
                  <c:v>44537</c:v>
                </c:pt>
                <c:pt idx="442">
                  <c:v>44538</c:v>
                </c:pt>
                <c:pt idx="443">
                  <c:v>44539</c:v>
                </c:pt>
                <c:pt idx="444">
                  <c:v>44540</c:v>
                </c:pt>
                <c:pt idx="445">
                  <c:v>44543</c:v>
                </c:pt>
                <c:pt idx="446">
                  <c:v>44544</c:v>
                </c:pt>
                <c:pt idx="447">
                  <c:v>44545</c:v>
                </c:pt>
                <c:pt idx="448">
                  <c:v>44546</c:v>
                </c:pt>
                <c:pt idx="449">
                  <c:v>44547</c:v>
                </c:pt>
                <c:pt idx="450">
                  <c:v>44550</c:v>
                </c:pt>
                <c:pt idx="451">
                  <c:v>44551</c:v>
                </c:pt>
                <c:pt idx="452">
                  <c:v>44552</c:v>
                </c:pt>
                <c:pt idx="453">
                  <c:v>44553</c:v>
                </c:pt>
                <c:pt idx="454">
                  <c:v>44554</c:v>
                </c:pt>
                <c:pt idx="455">
                  <c:v>44557</c:v>
                </c:pt>
                <c:pt idx="456">
                  <c:v>44558</c:v>
                </c:pt>
                <c:pt idx="457">
                  <c:v>44559</c:v>
                </c:pt>
                <c:pt idx="458">
                  <c:v>44560</c:v>
                </c:pt>
                <c:pt idx="459">
                  <c:v>44561</c:v>
                </c:pt>
                <c:pt idx="460">
                  <c:v>44564</c:v>
                </c:pt>
                <c:pt idx="461">
                  <c:v>44565</c:v>
                </c:pt>
                <c:pt idx="462">
                  <c:v>44566</c:v>
                </c:pt>
                <c:pt idx="463">
                  <c:v>44567</c:v>
                </c:pt>
                <c:pt idx="464">
                  <c:v>44568</c:v>
                </c:pt>
                <c:pt idx="465">
                  <c:v>44571</c:v>
                </c:pt>
                <c:pt idx="466">
                  <c:v>44572</c:v>
                </c:pt>
                <c:pt idx="467">
                  <c:v>44573</c:v>
                </c:pt>
                <c:pt idx="468">
                  <c:v>44574</c:v>
                </c:pt>
                <c:pt idx="469">
                  <c:v>44575</c:v>
                </c:pt>
                <c:pt idx="470">
                  <c:v>44578</c:v>
                </c:pt>
                <c:pt idx="471">
                  <c:v>44579</c:v>
                </c:pt>
                <c:pt idx="472">
                  <c:v>44580</c:v>
                </c:pt>
                <c:pt idx="473">
                  <c:v>44581</c:v>
                </c:pt>
                <c:pt idx="474">
                  <c:v>44582</c:v>
                </c:pt>
                <c:pt idx="475">
                  <c:v>44585</c:v>
                </c:pt>
                <c:pt idx="476">
                  <c:v>44586</c:v>
                </c:pt>
                <c:pt idx="477">
                  <c:v>44587</c:v>
                </c:pt>
                <c:pt idx="478">
                  <c:v>44588</c:v>
                </c:pt>
                <c:pt idx="479">
                  <c:v>44589</c:v>
                </c:pt>
                <c:pt idx="480">
                  <c:v>44592</c:v>
                </c:pt>
                <c:pt idx="481">
                  <c:v>44593</c:v>
                </c:pt>
                <c:pt idx="482">
                  <c:v>44594</c:v>
                </c:pt>
                <c:pt idx="483">
                  <c:v>44595</c:v>
                </c:pt>
                <c:pt idx="484">
                  <c:v>44596</c:v>
                </c:pt>
                <c:pt idx="485">
                  <c:v>44599</c:v>
                </c:pt>
                <c:pt idx="486">
                  <c:v>44600</c:v>
                </c:pt>
                <c:pt idx="487">
                  <c:v>44601</c:v>
                </c:pt>
                <c:pt idx="488">
                  <c:v>44602</c:v>
                </c:pt>
                <c:pt idx="489">
                  <c:v>44603</c:v>
                </c:pt>
                <c:pt idx="490">
                  <c:v>44606</c:v>
                </c:pt>
                <c:pt idx="491">
                  <c:v>44607</c:v>
                </c:pt>
                <c:pt idx="492">
                  <c:v>44608</c:v>
                </c:pt>
                <c:pt idx="493">
                  <c:v>44609</c:v>
                </c:pt>
                <c:pt idx="494">
                  <c:v>44610</c:v>
                </c:pt>
                <c:pt idx="495">
                  <c:v>44613</c:v>
                </c:pt>
                <c:pt idx="496">
                  <c:v>44614</c:v>
                </c:pt>
                <c:pt idx="497">
                  <c:v>44615</c:v>
                </c:pt>
                <c:pt idx="498">
                  <c:v>44616</c:v>
                </c:pt>
                <c:pt idx="499">
                  <c:v>44617</c:v>
                </c:pt>
                <c:pt idx="500">
                  <c:v>44620</c:v>
                </c:pt>
                <c:pt idx="501">
                  <c:v>44621</c:v>
                </c:pt>
                <c:pt idx="502">
                  <c:v>44622</c:v>
                </c:pt>
                <c:pt idx="503">
                  <c:v>44623</c:v>
                </c:pt>
                <c:pt idx="504">
                  <c:v>44624</c:v>
                </c:pt>
                <c:pt idx="505">
                  <c:v>44627</c:v>
                </c:pt>
                <c:pt idx="506">
                  <c:v>44628</c:v>
                </c:pt>
                <c:pt idx="507">
                  <c:v>44629</c:v>
                </c:pt>
                <c:pt idx="508">
                  <c:v>44630</c:v>
                </c:pt>
                <c:pt idx="509">
                  <c:v>44631</c:v>
                </c:pt>
                <c:pt idx="510">
                  <c:v>44634</c:v>
                </c:pt>
                <c:pt idx="511">
                  <c:v>44635</c:v>
                </c:pt>
                <c:pt idx="512">
                  <c:v>44636</c:v>
                </c:pt>
                <c:pt idx="513">
                  <c:v>44637</c:v>
                </c:pt>
                <c:pt idx="514">
                  <c:v>44638</c:v>
                </c:pt>
                <c:pt idx="515">
                  <c:v>44641</c:v>
                </c:pt>
                <c:pt idx="516">
                  <c:v>44642</c:v>
                </c:pt>
                <c:pt idx="517">
                  <c:v>44643</c:v>
                </c:pt>
                <c:pt idx="518">
                  <c:v>44644</c:v>
                </c:pt>
                <c:pt idx="519">
                  <c:v>44645</c:v>
                </c:pt>
                <c:pt idx="520">
                  <c:v>44648</c:v>
                </c:pt>
                <c:pt idx="521">
                  <c:v>44649</c:v>
                </c:pt>
                <c:pt idx="522">
                  <c:v>44650</c:v>
                </c:pt>
                <c:pt idx="523">
                  <c:v>44651</c:v>
                </c:pt>
                <c:pt idx="524">
                  <c:v>44652</c:v>
                </c:pt>
                <c:pt idx="525">
                  <c:v>44655</c:v>
                </c:pt>
                <c:pt idx="526">
                  <c:v>44656</c:v>
                </c:pt>
                <c:pt idx="527">
                  <c:v>44657</c:v>
                </c:pt>
                <c:pt idx="528">
                  <c:v>44658</c:v>
                </c:pt>
                <c:pt idx="529">
                  <c:v>44659</c:v>
                </c:pt>
                <c:pt idx="530">
                  <c:v>44662</c:v>
                </c:pt>
                <c:pt idx="531">
                  <c:v>44663</c:v>
                </c:pt>
                <c:pt idx="532">
                  <c:v>44664</c:v>
                </c:pt>
                <c:pt idx="533">
                  <c:v>44665</c:v>
                </c:pt>
                <c:pt idx="534">
                  <c:v>44670</c:v>
                </c:pt>
                <c:pt idx="535">
                  <c:v>44671</c:v>
                </c:pt>
                <c:pt idx="536">
                  <c:v>44672</c:v>
                </c:pt>
                <c:pt idx="537">
                  <c:v>44673</c:v>
                </c:pt>
                <c:pt idx="538">
                  <c:v>44676</c:v>
                </c:pt>
                <c:pt idx="539">
                  <c:v>44677</c:v>
                </c:pt>
                <c:pt idx="540">
                  <c:v>44678</c:v>
                </c:pt>
                <c:pt idx="541">
                  <c:v>44679</c:v>
                </c:pt>
                <c:pt idx="542">
                  <c:v>44680</c:v>
                </c:pt>
                <c:pt idx="543">
                  <c:v>44683</c:v>
                </c:pt>
                <c:pt idx="544">
                  <c:v>44684</c:v>
                </c:pt>
                <c:pt idx="545">
                  <c:v>44685</c:v>
                </c:pt>
                <c:pt idx="546">
                  <c:v>44686</c:v>
                </c:pt>
                <c:pt idx="547">
                  <c:v>44687</c:v>
                </c:pt>
                <c:pt idx="548">
                  <c:v>44690</c:v>
                </c:pt>
                <c:pt idx="549">
                  <c:v>44691</c:v>
                </c:pt>
                <c:pt idx="550">
                  <c:v>44692</c:v>
                </c:pt>
                <c:pt idx="551">
                  <c:v>44693</c:v>
                </c:pt>
                <c:pt idx="552">
                  <c:v>44694</c:v>
                </c:pt>
                <c:pt idx="553">
                  <c:v>44697</c:v>
                </c:pt>
                <c:pt idx="554">
                  <c:v>44698</c:v>
                </c:pt>
                <c:pt idx="555">
                  <c:v>44699</c:v>
                </c:pt>
                <c:pt idx="556">
                  <c:v>44700</c:v>
                </c:pt>
                <c:pt idx="557">
                  <c:v>44701</c:v>
                </c:pt>
                <c:pt idx="558">
                  <c:v>44704</c:v>
                </c:pt>
                <c:pt idx="559">
                  <c:v>44705</c:v>
                </c:pt>
                <c:pt idx="560">
                  <c:v>44706</c:v>
                </c:pt>
                <c:pt idx="561">
                  <c:v>44707</c:v>
                </c:pt>
                <c:pt idx="562">
                  <c:v>44708</c:v>
                </c:pt>
                <c:pt idx="563">
                  <c:v>44711</c:v>
                </c:pt>
                <c:pt idx="564">
                  <c:v>44712</c:v>
                </c:pt>
                <c:pt idx="565">
                  <c:v>44713</c:v>
                </c:pt>
                <c:pt idx="566">
                  <c:v>44714</c:v>
                </c:pt>
                <c:pt idx="567">
                  <c:v>44715</c:v>
                </c:pt>
                <c:pt idx="568">
                  <c:v>44718</c:v>
                </c:pt>
                <c:pt idx="569">
                  <c:v>44719</c:v>
                </c:pt>
                <c:pt idx="570">
                  <c:v>44720</c:v>
                </c:pt>
                <c:pt idx="571">
                  <c:v>44721</c:v>
                </c:pt>
                <c:pt idx="572">
                  <c:v>44722</c:v>
                </c:pt>
                <c:pt idx="573">
                  <c:v>44725</c:v>
                </c:pt>
                <c:pt idx="574">
                  <c:v>44726</c:v>
                </c:pt>
                <c:pt idx="575">
                  <c:v>44727</c:v>
                </c:pt>
                <c:pt idx="576">
                  <c:v>44728</c:v>
                </c:pt>
                <c:pt idx="577">
                  <c:v>44729</c:v>
                </c:pt>
                <c:pt idx="578">
                  <c:v>44732</c:v>
                </c:pt>
                <c:pt idx="579">
                  <c:v>44733</c:v>
                </c:pt>
                <c:pt idx="580">
                  <c:v>44734</c:v>
                </c:pt>
                <c:pt idx="581">
                  <c:v>44735</c:v>
                </c:pt>
                <c:pt idx="582">
                  <c:v>44736</c:v>
                </c:pt>
                <c:pt idx="583">
                  <c:v>44739</c:v>
                </c:pt>
                <c:pt idx="584">
                  <c:v>44740</c:v>
                </c:pt>
                <c:pt idx="585">
                  <c:v>44741</c:v>
                </c:pt>
                <c:pt idx="586">
                  <c:v>44742</c:v>
                </c:pt>
                <c:pt idx="587">
                  <c:v>44743</c:v>
                </c:pt>
                <c:pt idx="588">
                  <c:v>44746</c:v>
                </c:pt>
                <c:pt idx="589">
                  <c:v>44747</c:v>
                </c:pt>
                <c:pt idx="590">
                  <c:v>44748</c:v>
                </c:pt>
                <c:pt idx="591">
                  <c:v>44749</c:v>
                </c:pt>
                <c:pt idx="592">
                  <c:v>44750</c:v>
                </c:pt>
                <c:pt idx="593">
                  <c:v>44753</c:v>
                </c:pt>
                <c:pt idx="594">
                  <c:v>44754</c:v>
                </c:pt>
                <c:pt idx="595">
                  <c:v>44755</c:v>
                </c:pt>
                <c:pt idx="596">
                  <c:v>44756</c:v>
                </c:pt>
                <c:pt idx="597">
                  <c:v>44757</c:v>
                </c:pt>
                <c:pt idx="598">
                  <c:v>44760</c:v>
                </c:pt>
                <c:pt idx="599">
                  <c:v>44761</c:v>
                </c:pt>
                <c:pt idx="600">
                  <c:v>44762</c:v>
                </c:pt>
                <c:pt idx="601">
                  <c:v>44763</c:v>
                </c:pt>
                <c:pt idx="602">
                  <c:v>44764</c:v>
                </c:pt>
                <c:pt idx="603">
                  <c:v>44767</c:v>
                </c:pt>
                <c:pt idx="604">
                  <c:v>44768</c:v>
                </c:pt>
                <c:pt idx="605">
                  <c:v>44769</c:v>
                </c:pt>
                <c:pt idx="606">
                  <c:v>44770</c:v>
                </c:pt>
                <c:pt idx="607">
                  <c:v>44771</c:v>
                </c:pt>
                <c:pt idx="608">
                  <c:v>44774</c:v>
                </c:pt>
                <c:pt idx="609">
                  <c:v>44775</c:v>
                </c:pt>
                <c:pt idx="610">
                  <c:v>44776</c:v>
                </c:pt>
                <c:pt idx="611">
                  <c:v>44777</c:v>
                </c:pt>
                <c:pt idx="612">
                  <c:v>44778</c:v>
                </c:pt>
                <c:pt idx="613">
                  <c:v>44781</c:v>
                </c:pt>
                <c:pt idx="614">
                  <c:v>44782</c:v>
                </c:pt>
                <c:pt idx="615">
                  <c:v>44783</c:v>
                </c:pt>
                <c:pt idx="616">
                  <c:v>44784</c:v>
                </c:pt>
                <c:pt idx="617">
                  <c:v>44785</c:v>
                </c:pt>
                <c:pt idx="618">
                  <c:v>44788</c:v>
                </c:pt>
                <c:pt idx="619">
                  <c:v>44789</c:v>
                </c:pt>
                <c:pt idx="620">
                  <c:v>44790</c:v>
                </c:pt>
                <c:pt idx="621">
                  <c:v>44791</c:v>
                </c:pt>
                <c:pt idx="622">
                  <c:v>44792</c:v>
                </c:pt>
                <c:pt idx="623">
                  <c:v>44795</c:v>
                </c:pt>
                <c:pt idx="624">
                  <c:v>44796</c:v>
                </c:pt>
                <c:pt idx="625">
                  <c:v>44797</c:v>
                </c:pt>
                <c:pt idx="626">
                  <c:v>44798</c:v>
                </c:pt>
                <c:pt idx="627">
                  <c:v>44799</c:v>
                </c:pt>
                <c:pt idx="628">
                  <c:v>44802</c:v>
                </c:pt>
                <c:pt idx="629">
                  <c:v>44803</c:v>
                </c:pt>
                <c:pt idx="630">
                  <c:v>44804</c:v>
                </c:pt>
                <c:pt idx="631">
                  <c:v>44805</c:v>
                </c:pt>
                <c:pt idx="632">
                  <c:v>44806</c:v>
                </c:pt>
                <c:pt idx="633">
                  <c:v>44809</c:v>
                </c:pt>
                <c:pt idx="634">
                  <c:v>44810</c:v>
                </c:pt>
                <c:pt idx="635">
                  <c:v>44811</c:v>
                </c:pt>
                <c:pt idx="636">
                  <c:v>44812</c:v>
                </c:pt>
                <c:pt idx="637">
                  <c:v>44813</c:v>
                </c:pt>
                <c:pt idx="638">
                  <c:v>44816</c:v>
                </c:pt>
                <c:pt idx="639">
                  <c:v>44823</c:v>
                </c:pt>
                <c:pt idx="640">
                  <c:v>44830</c:v>
                </c:pt>
                <c:pt idx="641">
                  <c:v>44839</c:v>
                </c:pt>
                <c:pt idx="642">
                  <c:v>44845</c:v>
                </c:pt>
                <c:pt idx="643">
                  <c:v>44851</c:v>
                </c:pt>
              </c:numCache>
            </c:numRef>
          </c:cat>
          <c:val>
            <c:numRef>
              <c:f>'8.'!$B$9:$B$652</c:f>
              <c:numCache>
                <c:formatCode>0.0</c:formatCode>
                <c:ptCount val="644"/>
                <c:pt idx="0">
                  <c:v>1.1744872421291499</c:v>
                </c:pt>
                <c:pt idx="1">
                  <c:v>1.2668203888510399</c:v>
                </c:pt>
                <c:pt idx="2">
                  <c:v>1.22527216424943</c:v>
                </c:pt>
                <c:pt idx="3">
                  <c:v>1.19760790805413</c:v>
                </c:pt>
                <c:pt idx="4">
                  <c:v>1.1574892771940899</c:v>
                </c:pt>
                <c:pt idx="5">
                  <c:v>1.1598933986123501</c:v>
                </c:pt>
                <c:pt idx="6">
                  <c:v>1.16278086630711</c:v>
                </c:pt>
                <c:pt idx="7">
                  <c:v>1.1205394438154901</c:v>
                </c:pt>
                <c:pt idx="8">
                  <c:v>1.1312799392733099</c:v>
                </c:pt>
                <c:pt idx="9">
                  <c:v>1.1280406879099401</c:v>
                </c:pt>
                <c:pt idx="10">
                  <c:v>1.15296024503873</c:v>
                </c:pt>
                <c:pt idx="11">
                  <c:v>1.14182807557542</c:v>
                </c:pt>
                <c:pt idx="12">
                  <c:v>1.11981057030873</c:v>
                </c:pt>
                <c:pt idx="13">
                  <c:v>1.13485579534175</c:v>
                </c:pt>
                <c:pt idx="14">
                  <c:v>1.1232057937558999</c:v>
                </c:pt>
                <c:pt idx="15">
                  <c:v>1.1304001761574198</c:v>
                </c:pt>
                <c:pt idx="16">
                  <c:v>1.1405977173250501</c:v>
                </c:pt>
                <c:pt idx="17">
                  <c:v>1.2016623227063501</c:v>
                </c:pt>
                <c:pt idx="18">
                  <c:v>1.2520602700657402</c:v>
                </c:pt>
                <c:pt idx="19">
                  <c:v>1.2429165352995</c:v>
                </c:pt>
                <c:pt idx="20">
                  <c:v>1.2416404763081401</c:v>
                </c:pt>
                <c:pt idx="21">
                  <c:v>1.24264987416283</c:v>
                </c:pt>
                <c:pt idx="22">
                  <c:v>1.2330791943264401</c:v>
                </c:pt>
                <c:pt idx="23">
                  <c:v>1.28279398525623</c:v>
                </c:pt>
                <c:pt idx="24">
                  <c:v>1.2945717176949201</c:v>
                </c:pt>
                <c:pt idx="25">
                  <c:v>1.26602879576085</c:v>
                </c:pt>
                <c:pt idx="26">
                  <c:v>1.24575388369104</c:v>
                </c:pt>
                <c:pt idx="27">
                  <c:v>1.2569045692079401</c:v>
                </c:pt>
                <c:pt idx="28">
                  <c:v>1.3172409430648</c:v>
                </c:pt>
                <c:pt idx="29">
                  <c:v>1.29865901733818</c:v>
                </c:pt>
                <c:pt idx="30">
                  <c:v>1.2783500228856202</c:v>
                </c:pt>
                <c:pt idx="31">
                  <c:v>1.2880821731644199</c:v>
                </c:pt>
                <c:pt idx="32">
                  <c:v>1.301031016649</c:v>
                </c:pt>
                <c:pt idx="33">
                  <c:v>1.31210531874611</c:v>
                </c:pt>
                <c:pt idx="34">
                  <c:v>1.3129591301192101</c:v>
                </c:pt>
                <c:pt idx="35">
                  <c:v>1.2952785447700601</c:v>
                </c:pt>
                <c:pt idx="36">
                  <c:v>1.3140690306646399</c:v>
                </c:pt>
                <c:pt idx="37">
                  <c:v>1.3467378325663</c:v>
                </c:pt>
                <c:pt idx="38">
                  <c:v>1.34475964527548</c:v>
                </c:pt>
                <c:pt idx="39">
                  <c:v>1.34155149197336</c:v>
                </c:pt>
                <c:pt idx="40">
                  <c:v>1.3174453269781798</c:v>
                </c:pt>
                <c:pt idx="41">
                  <c:v>1.3224204759223699</c:v>
                </c:pt>
                <c:pt idx="42">
                  <c:v>1.3277960059884701</c:v>
                </c:pt>
                <c:pt idx="43">
                  <c:v>1.3207667721882701</c:v>
                </c:pt>
                <c:pt idx="44">
                  <c:v>1.3171895442372401</c:v>
                </c:pt>
                <c:pt idx="45">
                  <c:v>1.32429171591013</c:v>
                </c:pt>
                <c:pt idx="46">
                  <c:v>1.3226153578372</c:v>
                </c:pt>
                <c:pt idx="47">
                  <c:v>1.3120400880966201</c:v>
                </c:pt>
                <c:pt idx="48">
                  <c:v>1.3316577352824801</c:v>
                </c:pt>
                <c:pt idx="49">
                  <c:v>1.37404024665741</c:v>
                </c:pt>
                <c:pt idx="50">
                  <c:v>1.3771953828771999</c:v>
                </c:pt>
                <c:pt idx="51">
                  <c:v>1.37395327453979</c:v>
                </c:pt>
                <c:pt idx="52">
                  <c:v>1.3867834917927899</c:v>
                </c:pt>
                <c:pt idx="53">
                  <c:v>1.3963683679655099</c:v>
                </c:pt>
                <c:pt idx="54">
                  <c:v>1.40320545548641</c:v>
                </c:pt>
                <c:pt idx="55">
                  <c:v>1.44374679749775</c:v>
                </c:pt>
                <c:pt idx="56">
                  <c:v>1.5210487237700401</c:v>
                </c:pt>
                <c:pt idx="57">
                  <c:v>1.50163063442017</c:v>
                </c:pt>
                <c:pt idx="58">
                  <c:v>1.48543803561595</c:v>
                </c:pt>
                <c:pt idx="59">
                  <c:v>1.4673255302450199</c:v>
                </c:pt>
                <c:pt idx="60">
                  <c:v>1.4666484668822601</c:v>
                </c:pt>
                <c:pt idx="61">
                  <c:v>1.43581183373537</c:v>
                </c:pt>
                <c:pt idx="62">
                  <c:v>1.4654322083208302</c:v>
                </c:pt>
                <c:pt idx="63">
                  <c:v>1.45432694227453</c:v>
                </c:pt>
                <c:pt idx="64">
                  <c:v>1.44174172471773</c:v>
                </c:pt>
                <c:pt idx="65">
                  <c:v>1.44956301263239</c:v>
                </c:pt>
                <c:pt idx="66">
                  <c:v>1.4718016284059898</c:v>
                </c:pt>
                <c:pt idx="67">
                  <c:v>1.50406982529245</c:v>
                </c:pt>
                <c:pt idx="68">
                  <c:v>1.51232919425992</c:v>
                </c:pt>
                <c:pt idx="69">
                  <c:v>1.5183805163008202</c:v>
                </c:pt>
                <c:pt idx="70">
                  <c:v>1.5161058687529199</c:v>
                </c:pt>
                <c:pt idx="71">
                  <c:v>1.4864707858312098</c:v>
                </c:pt>
                <c:pt idx="72">
                  <c:v>1.5050919671590299</c:v>
                </c:pt>
                <c:pt idx="73">
                  <c:v>1.49572685669601</c:v>
                </c:pt>
                <c:pt idx="74">
                  <c:v>1.4846751865646</c:v>
                </c:pt>
                <c:pt idx="75">
                  <c:v>1.4742686405754002</c:v>
                </c:pt>
                <c:pt idx="76">
                  <c:v>1.51526628008758</c:v>
                </c:pt>
                <c:pt idx="77">
                  <c:v>1.5284275777257099</c:v>
                </c:pt>
                <c:pt idx="78">
                  <c:v>1.5071907530134598</c:v>
                </c:pt>
                <c:pt idx="79">
                  <c:v>1.4872862022278599</c:v>
                </c:pt>
                <c:pt idx="80">
                  <c:v>1.42155720445721</c:v>
                </c:pt>
                <c:pt idx="81">
                  <c:v>1.46092739214648</c:v>
                </c:pt>
                <c:pt idx="82">
                  <c:v>1.44096511852534</c:v>
                </c:pt>
                <c:pt idx="83">
                  <c:v>1.43170884174793</c:v>
                </c:pt>
                <c:pt idx="84">
                  <c:v>1.4252718802356099</c:v>
                </c:pt>
                <c:pt idx="85">
                  <c:v>1.43424597504234</c:v>
                </c:pt>
                <c:pt idx="86">
                  <c:v>1.4121565895236801</c:v>
                </c:pt>
                <c:pt idx="87">
                  <c:v>1.4116441306117899</c:v>
                </c:pt>
                <c:pt idx="88">
                  <c:v>1.41298395096075</c:v>
                </c:pt>
                <c:pt idx="89">
                  <c:v>1.42049564537833</c:v>
                </c:pt>
                <c:pt idx="90">
                  <c:v>1.40164822405569</c:v>
                </c:pt>
                <c:pt idx="91">
                  <c:v>1.3562479524197399</c:v>
                </c:pt>
                <c:pt idx="92">
                  <c:v>1.3469150440915201</c:v>
                </c:pt>
                <c:pt idx="93">
                  <c:v>1.3714462519871899</c:v>
                </c:pt>
                <c:pt idx="94">
                  <c:v>1.3965315108278602</c:v>
                </c:pt>
                <c:pt idx="95">
                  <c:v>1.4377394453852999</c:v>
                </c:pt>
                <c:pt idx="96">
                  <c:v>1.4576817825599302</c:v>
                </c:pt>
                <c:pt idx="97">
                  <c:v>1.4612162680641698</c:v>
                </c:pt>
                <c:pt idx="98">
                  <c:v>1.47333028273732</c:v>
                </c:pt>
                <c:pt idx="99">
                  <c:v>1.4576427453863399</c:v>
                </c:pt>
                <c:pt idx="100">
                  <c:v>1.4542773193676901</c:v>
                </c:pt>
                <c:pt idx="101">
                  <c:v>1.4707782370421301</c:v>
                </c:pt>
                <c:pt idx="102">
                  <c:v>1.4920698887402999</c:v>
                </c:pt>
                <c:pt idx="103">
                  <c:v>1.4625556334699499</c:v>
                </c:pt>
                <c:pt idx="104">
                  <c:v>1.4636262452175501</c:v>
                </c:pt>
                <c:pt idx="105">
                  <c:v>1.4230424809705902</c:v>
                </c:pt>
                <c:pt idx="106">
                  <c:v>1.4602734265953099</c:v>
                </c:pt>
                <c:pt idx="107">
                  <c:v>1.4971894345750401</c:v>
                </c:pt>
                <c:pt idx="108">
                  <c:v>1.4938538640344998</c:v>
                </c:pt>
                <c:pt idx="109">
                  <c:v>1.5563881932506101</c:v>
                </c:pt>
                <c:pt idx="110">
                  <c:v>1.5663333675653099</c:v>
                </c:pt>
                <c:pt idx="111">
                  <c:v>1.6916122299504599</c:v>
                </c:pt>
                <c:pt idx="112">
                  <c:v>1.72537332246819</c:v>
                </c:pt>
                <c:pt idx="113">
                  <c:v>1.7323076247876301</c:v>
                </c:pt>
                <c:pt idx="114">
                  <c:v>1.7325672503629401</c:v>
                </c:pt>
                <c:pt idx="115">
                  <c:v>1.7717065784122401</c:v>
                </c:pt>
                <c:pt idx="116">
                  <c:v>1.8918408781270102</c:v>
                </c:pt>
                <c:pt idx="117">
                  <c:v>1.8548062179985498</c:v>
                </c:pt>
                <c:pt idx="118">
                  <c:v>1.8216949058163199</c:v>
                </c:pt>
                <c:pt idx="119">
                  <c:v>1.8278201879259501</c:v>
                </c:pt>
                <c:pt idx="120">
                  <c:v>1.84119426213884</c:v>
                </c:pt>
                <c:pt idx="121">
                  <c:v>1.8399891782708899</c:v>
                </c:pt>
                <c:pt idx="122">
                  <c:v>1.8524413219007101</c:v>
                </c:pt>
                <c:pt idx="123">
                  <c:v>1.79703585125272</c:v>
                </c:pt>
                <c:pt idx="124">
                  <c:v>1.85212826818855</c:v>
                </c:pt>
                <c:pt idx="125">
                  <c:v>1.8341068208756399</c:v>
                </c:pt>
                <c:pt idx="126">
                  <c:v>1.80912089189208</c:v>
                </c:pt>
                <c:pt idx="127">
                  <c:v>1.7965604547976999</c:v>
                </c:pt>
                <c:pt idx="128">
                  <c:v>1.7028173144543</c:v>
                </c:pt>
                <c:pt idx="129">
                  <c:v>1.62438679524991</c:v>
                </c:pt>
                <c:pt idx="130">
                  <c:v>1.6477859164185</c:v>
                </c:pt>
                <c:pt idx="131">
                  <c:v>1.62230609853741</c:v>
                </c:pt>
                <c:pt idx="132">
                  <c:v>1.68815069713361</c:v>
                </c:pt>
                <c:pt idx="133">
                  <c:v>1.6845261803076101</c:v>
                </c:pt>
                <c:pt idx="134">
                  <c:v>1.6959028645379099</c:v>
                </c:pt>
                <c:pt idx="135">
                  <c:v>1.6962809978220601</c:v>
                </c:pt>
                <c:pt idx="136">
                  <c:v>1.6854597814767498</c:v>
                </c:pt>
                <c:pt idx="137">
                  <c:v>1.72836899534491</c:v>
                </c:pt>
                <c:pt idx="138">
                  <c:v>1.74702533599629</c:v>
                </c:pt>
                <c:pt idx="139">
                  <c:v>1.7401337067621101</c:v>
                </c:pt>
                <c:pt idx="140">
                  <c:v>1.7285605986391999</c:v>
                </c:pt>
                <c:pt idx="141">
                  <c:v>1.74230220049296</c:v>
                </c:pt>
                <c:pt idx="142">
                  <c:v>1.7775526177349401</c:v>
                </c:pt>
                <c:pt idx="143">
                  <c:v>1.8416751729013501</c:v>
                </c:pt>
                <c:pt idx="144">
                  <c:v>1.8658476698073498</c:v>
                </c:pt>
                <c:pt idx="145">
                  <c:v>1.8366184159772201</c:v>
                </c:pt>
                <c:pt idx="146">
                  <c:v>1.7748284502509</c:v>
                </c:pt>
                <c:pt idx="147">
                  <c:v>1.8015621662334</c:v>
                </c:pt>
                <c:pt idx="148">
                  <c:v>1.8007462164471901</c:v>
                </c:pt>
                <c:pt idx="149">
                  <c:v>1.7318756049211901</c:v>
                </c:pt>
                <c:pt idx="150">
                  <c:v>1.7049216949364501</c:v>
                </c:pt>
                <c:pt idx="151">
                  <c:v>1.62989383663305</c:v>
                </c:pt>
                <c:pt idx="152">
                  <c:v>1.6426693480774801</c:v>
                </c:pt>
                <c:pt idx="153">
                  <c:v>1.60360204929985</c:v>
                </c:pt>
                <c:pt idx="154">
                  <c:v>1.64780571273228</c:v>
                </c:pt>
                <c:pt idx="155">
                  <c:v>1.68515893824924</c:v>
                </c:pt>
                <c:pt idx="156">
                  <c:v>1.63509523790235</c:v>
                </c:pt>
                <c:pt idx="157">
                  <c:v>1.5850144366346</c:v>
                </c:pt>
                <c:pt idx="158">
                  <c:v>1.5221251528722402</c:v>
                </c:pt>
                <c:pt idx="159">
                  <c:v>1.49063000052849</c:v>
                </c:pt>
                <c:pt idx="160">
                  <c:v>1.53813562223772</c:v>
                </c:pt>
                <c:pt idx="161">
                  <c:v>1.5094893688887601</c:v>
                </c:pt>
                <c:pt idx="162">
                  <c:v>1.51509793040508</c:v>
                </c:pt>
                <c:pt idx="163">
                  <c:v>1.5094893688887601</c:v>
                </c:pt>
                <c:pt idx="164">
                  <c:v>1.53640133412922</c:v>
                </c:pt>
                <c:pt idx="165">
                  <c:v>1.5146215203701798</c:v>
                </c:pt>
                <c:pt idx="166">
                  <c:v>1.44537480952562</c:v>
                </c:pt>
                <c:pt idx="167">
                  <c:v>1.4772534183664701</c:v>
                </c:pt>
                <c:pt idx="168">
                  <c:v>1.4212191386924</c:v>
                </c:pt>
                <c:pt idx="169">
                  <c:v>1.3457135269807998</c:v>
                </c:pt>
                <c:pt idx="170">
                  <c:v>1.3491123748669001</c:v>
                </c:pt>
                <c:pt idx="171">
                  <c:v>1.3084521652696599</c:v>
                </c:pt>
                <c:pt idx="172">
                  <c:v>1.81646506573122</c:v>
                </c:pt>
                <c:pt idx="173">
                  <c:v>1.8157997194384201</c:v>
                </c:pt>
                <c:pt idx="174">
                  <c:v>1.8070372917314799</c:v>
                </c:pt>
                <c:pt idx="175">
                  <c:v>1.7991890635344201</c:v>
                </c:pt>
                <c:pt idx="176">
                  <c:v>1.80863760759297</c:v>
                </c:pt>
                <c:pt idx="177">
                  <c:v>1.82192117380976</c:v>
                </c:pt>
                <c:pt idx="178">
                  <c:v>1.8326997095505901</c:v>
                </c:pt>
                <c:pt idx="179">
                  <c:v>1.8345651868694999</c:v>
                </c:pt>
                <c:pt idx="180">
                  <c:v>1.8231097006129702</c:v>
                </c:pt>
                <c:pt idx="181">
                  <c:v>1.8618575680510099</c:v>
                </c:pt>
                <c:pt idx="182">
                  <c:v>1.8872094610852599</c:v>
                </c:pt>
                <c:pt idx="183">
                  <c:v>1.8870735207340099</c:v>
                </c:pt>
                <c:pt idx="184">
                  <c:v>1.87646931748559</c:v>
                </c:pt>
                <c:pt idx="185">
                  <c:v>1.87282217214449</c:v>
                </c:pt>
                <c:pt idx="186">
                  <c:v>1.84555529087078</c:v>
                </c:pt>
                <c:pt idx="187">
                  <c:v>1.8618728933064201</c:v>
                </c:pt>
                <c:pt idx="188">
                  <c:v>1.9057482475521901</c:v>
                </c:pt>
                <c:pt idx="189">
                  <c:v>1.9145918413679499</c:v>
                </c:pt>
                <c:pt idx="190">
                  <c:v>1.9031354438655601</c:v>
                </c:pt>
                <c:pt idx="191">
                  <c:v>1.88754550786482</c:v>
                </c:pt>
                <c:pt idx="192">
                  <c:v>1.8855326383887201</c:v>
                </c:pt>
                <c:pt idx="193">
                  <c:v>1.85084858232058</c:v>
                </c:pt>
                <c:pt idx="194">
                  <c:v>1.93362152297699</c:v>
                </c:pt>
                <c:pt idx="195">
                  <c:v>1.9309995808968501</c:v>
                </c:pt>
                <c:pt idx="196">
                  <c:v>1.92599676318381</c:v>
                </c:pt>
                <c:pt idx="197">
                  <c:v>1.94160832468803</c:v>
                </c:pt>
                <c:pt idx="198">
                  <c:v>1.9448655047152501</c:v>
                </c:pt>
                <c:pt idx="199">
                  <c:v>1.9448455029301199</c:v>
                </c:pt>
                <c:pt idx="200">
                  <c:v>1.9831585169159101</c:v>
                </c:pt>
                <c:pt idx="201">
                  <c:v>1.9701567351132199</c:v>
                </c:pt>
                <c:pt idx="202">
                  <c:v>2.0254532791475901</c:v>
                </c:pt>
                <c:pt idx="203">
                  <c:v>2.0253161942950397</c:v>
                </c:pt>
                <c:pt idx="204">
                  <c:v>2.0665205536637501</c:v>
                </c:pt>
                <c:pt idx="205">
                  <c:v>2.0500088522684301</c:v>
                </c:pt>
                <c:pt idx="206">
                  <c:v>2.05990524678095</c:v>
                </c:pt>
                <c:pt idx="207">
                  <c:v>2.1135110714822902</c:v>
                </c:pt>
                <c:pt idx="208">
                  <c:v>2.12736816948602</c:v>
                </c:pt>
                <c:pt idx="209">
                  <c:v>2.11459895564357</c:v>
                </c:pt>
                <c:pt idx="210">
                  <c:v>2.1642181755003498</c:v>
                </c:pt>
                <c:pt idx="211">
                  <c:v>2.10964762131684</c:v>
                </c:pt>
                <c:pt idx="212">
                  <c:v>2.0913200957730202</c:v>
                </c:pt>
                <c:pt idx="213">
                  <c:v>2.06632359229119</c:v>
                </c:pt>
                <c:pt idx="214">
                  <c:v>2.0469980879856902</c:v>
                </c:pt>
                <c:pt idx="215">
                  <c:v>2.06136101223687</c:v>
                </c:pt>
                <c:pt idx="216">
                  <c:v>2.0672889489770601</c:v>
                </c:pt>
                <c:pt idx="217">
                  <c:v>2.0597714021495199</c:v>
                </c:pt>
                <c:pt idx="218">
                  <c:v>2.0774615464426001</c:v>
                </c:pt>
                <c:pt idx="219">
                  <c:v>2.0550290750234099</c:v>
                </c:pt>
                <c:pt idx="220">
                  <c:v>2.0409695160732899</c:v>
                </c:pt>
                <c:pt idx="221">
                  <c:v>2.0481196624810201</c:v>
                </c:pt>
                <c:pt idx="222">
                  <c:v>2.08875604233809</c:v>
                </c:pt>
                <c:pt idx="223">
                  <c:v>2.1256505174963802</c:v>
                </c:pt>
                <c:pt idx="224">
                  <c:v>2.0786798230478998</c:v>
                </c:pt>
                <c:pt idx="225">
                  <c:v>2.08182995834358</c:v>
                </c:pt>
                <c:pt idx="226">
                  <c:v>2.04190662714351</c:v>
                </c:pt>
                <c:pt idx="227">
                  <c:v>2.11288719783846</c:v>
                </c:pt>
                <c:pt idx="228">
                  <c:v>2.1132972434716799</c:v>
                </c:pt>
                <c:pt idx="229">
                  <c:v>2.1065601176222102</c:v>
                </c:pt>
                <c:pt idx="230">
                  <c:v>2.1019929832283499</c:v>
                </c:pt>
                <c:pt idx="231">
                  <c:v>2.1044201421436401</c:v>
                </c:pt>
                <c:pt idx="232">
                  <c:v>2.1109211404955399</c:v>
                </c:pt>
                <c:pt idx="233">
                  <c:v>2.0909634363383702</c:v>
                </c:pt>
                <c:pt idx="234">
                  <c:v>2.09415721696084</c:v>
                </c:pt>
                <c:pt idx="235">
                  <c:v>2.1406713571187499</c:v>
                </c:pt>
                <c:pt idx="236">
                  <c:v>2.1426310145567098</c:v>
                </c:pt>
                <c:pt idx="237">
                  <c:v>2.1418698759856603</c:v>
                </c:pt>
                <c:pt idx="238">
                  <c:v>2.11849995418721</c:v>
                </c:pt>
                <c:pt idx="239">
                  <c:v>2.1247319691036899</c:v>
                </c:pt>
                <c:pt idx="240">
                  <c:v>2.1299602757221199</c:v>
                </c:pt>
                <c:pt idx="241">
                  <c:v>2.1300867178953502</c:v>
                </c:pt>
                <c:pt idx="242">
                  <c:v>2.1650823427528101</c:v>
                </c:pt>
                <c:pt idx="243">
                  <c:v>2.1602442966589397</c:v>
                </c:pt>
                <c:pt idx="244">
                  <c:v>2.1667300017155902</c:v>
                </c:pt>
                <c:pt idx="245">
                  <c:v>2.1641485280753296</c:v>
                </c:pt>
                <c:pt idx="246">
                  <c:v>2.1656403290637001</c:v>
                </c:pt>
                <c:pt idx="247">
                  <c:v>2.1700702628536201</c:v>
                </c:pt>
                <c:pt idx="248">
                  <c:v>2.1551248198803701</c:v>
                </c:pt>
                <c:pt idx="249">
                  <c:v>2.1643944885833504</c:v>
                </c:pt>
                <c:pt idx="250">
                  <c:v>2.1687030855082003</c:v>
                </c:pt>
                <c:pt idx="251">
                  <c:v>2.1686691766251203</c:v>
                </c:pt>
                <c:pt idx="252">
                  <c:v>2.1673018150282899</c:v>
                </c:pt>
                <c:pt idx="253">
                  <c:v>2.1365648879077099</c:v>
                </c:pt>
                <c:pt idx="254">
                  <c:v>2.1267040014207201</c:v>
                </c:pt>
                <c:pt idx="255">
                  <c:v>2.13225113884585</c:v>
                </c:pt>
                <c:pt idx="256">
                  <c:v>2.13656200231281</c:v>
                </c:pt>
                <c:pt idx="257">
                  <c:v>2.1306434633421598</c:v>
                </c:pt>
                <c:pt idx="258">
                  <c:v>2.1239585358370099</c:v>
                </c:pt>
                <c:pt idx="259">
                  <c:v>2.1219228748148797</c:v>
                </c:pt>
                <c:pt idx="260">
                  <c:v>2.1170648546941</c:v>
                </c:pt>
                <c:pt idx="261">
                  <c:v>4.1859268518038002</c:v>
                </c:pt>
                <c:pt idx="262">
                  <c:v>2.08566074793589</c:v>
                </c:pt>
                <c:pt idx="263">
                  <c:v>2.08323375577082</c:v>
                </c:pt>
                <c:pt idx="264">
                  <c:v>2.0902196671361901</c:v>
                </c:pt>
                <c:pt idx="265">
                  <c:v>2.1089116385501998</c:v>
                </c:pt>
                <c:pt idx="266">
                  <c:v>2.08583335569464</c:v>
                </c:pt>
                <c:pt idx="267">
                  <c:v>2.0860751235535901</c:v>
                </c:pt>
                <c:pt idx="268">
                  <c:v>2.0919145569194999</c:v>
                </c:pt>
                <c:pt idx="269">
                  <c:v>2.0961683150923101</c:v>
                </c:pt>
                <c:pt idx="270">
                  <c:v>2.0854351003565901</c:v>
                </c:pt>
                <c:pt idx="271">
                  <c:v>2.0841811031168698</c:v>
                </c:pt>
                <c:pt idx="272">
                  <c:v>2.0813544402481998</c:v>
                </c:pt>
                <c:pt idx="273">
                  <c:v>2.0854057762350999</c:v>
                </c:pt>
                <c:pt idx="274">
                  <c:v>2.08988921338773</c:v>
                </c:pt>
                <c:pt idx="275">
                  <c:v>2.0799101521677201</c:v>
                </c:pt>
                <c:pt idx="276">
                  <c:v>2.0860921820411202</c:v>
                </c:pt>
                <c:pt idx="277">
                  <c:v>2.0908652002001702</c:v>
                </c:pt>
                <c:pt idx="278">
                  <c:v>2.09667043327766</c:v>
                </c:pt>
                <c:pt idx="279">
                  <c:v>2.0904578063209098</c:v>
                </c:pt>
                <c:pt idx="280">
                  <c:v>2.09127787739836</c:v>
                </c:pt>
                <c:pt idx="281">
                  <c:v>2.0919224416247397</c:v>
                </c:pt>
                <c:pt idx="282">
                  <c:v>2.0937686313758599</c:v>
                </c:pt>
                <c:pt idx="283">
                  <c:v>2.1032289692044102</c:v>
                </c:pt>
                <c:pt idx="284">
                  <c:v>2.1250627658441998</c:v>
                </c:pt>
                <c:pt idx="285">
                  <c:v>2.1303346803026</c:v>
                </c:pt>
                <c:pt idx="286">
                  <c:v>2.1440592691982201</c:v>
                </c:pt>
                <c:pt idx="287">
                  <c:v>2.1546643264343301</c:v>
                </c:pt>
                <c:pt idx="288">
                  <c:v>2.1629000581904703</c:v>
                </c:pt>
                <c:pt idx="289">
                  <c:v>2.1568286055419303</c:v>
                </c:pt>
                <c:pt idx="290">
                  <c:v>2.1513107709641299</c:v>
                </c:pt>
                <c:pt idx="291">
                  <c:v>2.1513107709641299</c:v>
                </c:pt>
                <c:pt idx="292">
                  <c:v>2.1612364520770999</c:v>
                </c:pt>
                <c:pt idx="293">
                  <c:v>2.1580999264576</c:v>
                </c:pt>
                <c:pt idx="294">
                  <c:v>2.1558233100468898</c:v>
                </c:pt>
                <c:pt idx="295">
                  <c:v>2.1466853430762001</c:v>
                </c:pt>
                <c:pt idx="296">
                  <c:v>2.1506626666956903</c:v>
                </c:pt>
                <c:pt idx="297">
                  <c:v>2.1416302925834301</c:v>
                </c:pt>
                <c:pt idx="298">
                  <c:v>2.14516980930975</c:v>
                </c:pt>
                <c:pt idx="299">
                  <c:v>2.1414290267584102</c:v>
                </c:pt>
                <c:pt idx="300">
                  <c:v>2.1302657685638597</c:v>
                </c:pt>
                <c:pt idx="301">
                  <c:v>2.1312440364546799</c:v>
                </c:pt>
                <c:pt idx="302">
                  <c:v>2.1331782184096202</c:v>
                </c:pt>
                <c:pt idx="303">
                  <c:v>2.1336060254303599</c:v>
                </c:pt>
                <c:pt idx="304">
                  <c:v>2.13245065210657</c:v>
                </c:pt>
                <c:pt idx="305">
                  <c:v>2.1365571715794003</c:v>
                </c:pt>
                <c:pt idx="306">
                  <c:v>2.15284853458521</c:v>
                </c:pt>
                <c:pt idx="307">
                  <c:v>2.1463941297969997</c:v>
                </c:pt>
                <c:pt idx="308">
                  <c:v>2.1387824861334401</c:v>
                </c:pt>
                <c:pt idx="309">
                  <c:v>2.1334653063540601</c:v>
                </c:pt>
                <c:pt idx="310">
                  <c:v>2.1249234320034103</c:v>
                </c:pt>
                <c:pt idx="311">
                  <c:v>2.13954056730313</c:v>
                </c:pt>
                <c:pt idx="312">
                  <c:v>2.1443552262938899</c:v>
                </c:pt>
                <c:pt idx="313">
                  <c:v>2.1502815317997999</c:v>
                </c:pt>
                <c:pt idx="314">
                  <c:v>2.1425526406111</c:v>
                </c:pt>
                <c:pt idx="315">
                  <c:v>2.1385186345724101</c:v>
                </c:pt>
                <c:pt idx="316">
                  <c:v>2.1470171856234499</c:v>
                </c:pt>
                <c:pt idx="317">
                  <c:v>2.1476749471499001</c:v>
                </c:pt>
                <c:pt idx="318">
                  <c:v>2.1487409988880599</c:v>
                </c:pt>
                <c:pt idx="319">
                  <c:v>2.1567660066647099</c:v>
                </c:pt>
                <c:pt idx="320">
                  <c:v>2.16515875211438</c:v>
                </c:pt>
                <c:pt idx="321">
                  <c:v>2.17631811071421</c:v>
                </c:pt>
                <c:pt idx="322">
                  <c:v>2.1875706039728997</c:v>
                </c:pt>
                <c:pt idx="323">
                  <c:v>2.1838382340444298</c:v>
                </c:pt>
                <c:pt idx="324">
                  <c:v>2.1790622234354</c:v>
                </c:pt>
                <c:pt idx="325">
                  <c:v>2.16267008708216</c:v>
                </c:pt>
                <c:pt idx="326">
                  <c:v>2.17598161828364</c:v>
                </c:pt>
                <c:pt idx="327">
                  <c:v>2.1819650100526098</c:v>
                </c:pt>
                <c:pt idx="328">
                  <c:v>2.1974869982585403</c:v>
                </c:pt>
                <c:pt idx="329">
                  <c:v>2.1931736952012399</c:v>
                </c:pt>
                <c:pt idx="330">
                  <c:v>2.1983340277246701</c:v>
                </c:pt>
                <c:pt idx="331">
                  <c:v>2.1986730584725498</c:v>
                </c:pt>
                <c:pt idx="332">
                  <c:v>2.1963728701530298</c:v>
                </c:pt>
                <c:pt idx="333">
                  <c:v>2.22244109127459</c:v>
                </c:pt>
                <c:pt idx="334">
                  <c:v>2.2504919201506501</c:v>
                </c:pt>
                <c:pt idx="335">
                  <c:v>2.2451208555094198</c:v>
                </c:pt>
                <c:pt idx="336">
                  <c:v>2.25925692243236</c:v>
                </c:pt>
                <c:pt idx="337">
                  <c:v>2.2640250325254301</c:v>
                </c:pt>
                <c:pt idx="338">
                  <c:v>2.2557182101056998</c:v>
                </c:pt>
                <c:pt idx="339">
                  <c:v>2.2435705748666299</c:v>
                </c:pt>
                <c:pt idx="340">
                  <c:v>2.23928462971694</c:v>
                </c:pt>
                <c:pt idx="341">
                  <c:v>2.2374685780017498</c:v>
                </c:pt>
                <c:pt idx="342">
                  <c:v>2.2364220068464999</c:v>
                </c:pt>
                <c:pt idx="343">
                  <c:v>2.2355599686356702</c:v>
                </c:pt>
                <c:pt idx="344">
                  <c:v>2.2311290901650702</c:v>
                </c:pt>
                <c:pt idx="345">
                  <c:v>2.2289861057956402</c:v>
                </c:pt>
                <c:pt idx="346">
                  <c:v>2.2301806387996304</c:v>
                </c:pt>
                <c:pt idx="347">
                  <c:v>2.2329352311787098</c:v>
                </c:pt>
                <c:pt idx="348">
                  <c:v>2.2410601291451999</c:v>
                </c:pt>
                <c:pt idx="349">
                  <c:v>2.2568850362138098</c:v>
                </c:pt>
                <c:pt idx="350">
                  <c:v>2.2710492403584599</c:v>
                </c:pt>
                <c:pt idx="351">
                  <c:v>2.2809501010567499</c:v>
                </c:pt>
                <c:pt idx="352">
                  <c:v>2.2881517484152196</c:v>
                </c:pt>
                <c:pt idx="353">
                  <c:v>2.2911433637832901</c:v>
                </c:pt>
                <c:pt idx="354">
                  <c:v>2.29773194697774</c:v>
                </c:pt>
                <c:pt idx="355">
                  <c:v>2.3144322855308599</c:v>
                </c:pt>
                <c:pt idx="356">
                  <c:v>2.3362570778631802</c:v>
                </c:pt>
                <c:pt idx="357">
                  <c:v>2.3169931091954599</c:v>
                </c:pt>
                <c:pt idx="358">
                  <c:v>2.3191233842978902</c:v>
                </c:pt>
                <c:pt idx="359">
                  <c:v>2.3193175304383402</c:v>
                </c:pt>
                <c:pt idx="360">
                  <c:v>2.3233448171510203</c:v>
                </c:pt>
                <c:pt idx="361">
                  <c:v>2.3245060704389999</c:v>
                </c:pt>
                <c:pt idx="362">
                  <c:v>2.31109076842522</c:v>
                </c:pt>
                <c:pt idx="363">
                  <c:v>2.27596920106213</c:v>
                </c:pt>
                <c:pt idx="364">
                  <c:v>2.2867604697717399</c:v>
                </c:pt>
                <c:pt idx="365">
                  <c:v>2.2946246318182202</c:v>
                </c:pt>
                <c:pt idx="366">
                  <c:v>2.2962654902983397</c:v>
                </c:pt>
                <c:pt idx="367">
                  <c:v>2.3425116634827599</c:v>
                </c:pt>
                <c:pt idx="368">
                  <c:v>2.3400598505567296</c:v>
                </c:pt>
                <c:pt idx="369">
                  <c:v>2.3553986316762501</c:v>
                </c:pt>
                <c:pt idx="370">
                  <c:v>2.3854701025585401</c:v>
                </c:pt>
                <c:pt idx="371">
                  <c:v>2.4207533835616899</c:v>
                </c:pt>
                <c:pt idx="372">
                  <c:v>2.4487786719311999</c:v>
                </c:pt>
                <c:pt idx="373">
                  <c:v>2.45224734570618</c:v>
                </c:pt>
                <c:pt idx="374">
                  <c:v>2.45469714255298</c:v>
                </c:pt>
                <c:pt idx="375">
                  <c:v>2.4692162211555599</c:v>
                </c:pt>
                <c:pt idx="376">
                  <c:v>2.4838333189182502</c:v>
                </c:pt>
                <c:pt idx="377">
                  <c:v>2.4974128842994801</c:v>
                </c:pt>
                <c:pt idx="378">
                  <c:v>2.5352645997049197</c:v>
                </c:pt>
                <c:pt idx="379">
                  <c:v>2.5274930813535401</c:v>
                </c:pt>
                <c:pt idx="380">
                  <c:v>2.5540842332406704</c:v>
                </c:pt>
                <c:pt idx="381">
                  <c:v>2.58690774892729</c:v>
                </c:pt>
                <c:pt idx="382">
                  <c:v>2.9802450481262004</c:v>
                </c:pt>
                <c:pt idx="383">
                  <c:v>3.1180216518608397</c:v>
                </c:pt>
                <c:pt idx="384">
                  <c:v>3.0859217125546197</c:v>
                </c:pt>
                <c:pt idx="385">
                  <c:v>3.1440547420779001</c:v>
                </c:pt>
                <c:pt idx="386">
                  <c:v>3.1285873295092803</c:v>
                </c:pt>
                <c:pt idx="387">
                  <c:v>3.0935077237395201</c:v>
                </c:pt>
                <c:pt idx="388">
                  <c:v>3.2031996864269798</c:v>
                </c:pt>
                <c:pt idx="389">
                  <c:v>3.2354995831120501</c:v>
                </c:pt>
                <c:pt idx="390">
                  <c:v>3.2085197815019102</c:v>
                </c:pt>
                <c:pt idx="391">
                  <c:v>3.1554577322076804</c:v>
                </c:pt>
                <c:pt idx="392">
                  <c:v>3.0050761115564901</c:v>
                </c:pt>
                <c:pt idx="393">
                  <c:v>3.0450581937445595</c:v>
                </c:pt>
                <c:pt idx="394">
                  <c:v>3.1354952915565399</c:v>
                </c:pt>
                <c:pt idx="395">
                  <c:v>3.2361099757779397</c:v>
                </c:pt>
                <c:pt idx="396">
                  <c:v>3.3210435458093301</c:v>
                </c:pt>
                <c:pt idx="397">
                  <c:v>3.5629249558701703</c:v>
                </c:pt>
                <c:pt idx="398">
                  <c:v>3.4990334071029201</c:v>
                </c:pt>
                <c:pt idx="399">
                  <c:v>3.53133124585433</c:v>
                </c:pt>
                <c:pt idx="400">
                  <c:v>3.4805051180331201</c:v>
                </c:pt>
                <c:pt idx="401">
                  <c:v>3.47529567617948</c:v>
                </c:pt>
                <c:pt idx="402">
                  <c:v>3.4426110822570499</c:v>
                </c:pt>
                <c:pt idx="403">
                  <c:v>3.4319900224523603</c:v>
                </c:pt>
                <c:pt idx="404">
                  <c:v>3.4535497480531503</c:v>
                </c:pt>
                <c:pt idx="405">
                  <c:v>3.4504643251557399</c:v>
                </c:pt>
                <c:pt idx="406">
                  <c:v>3.4274960268586101</c:v>
                </c:pt>
                <c:pt idx="407">
                  <c:v>3.4377870670011901</c:v>
                </c:pt>
                <c:pt idx="408">
                  <c:v>3.4041831578616901</c:v>
                </c:pt>
                <c:pt idx="409">
                  <c:v>3.3844653580398001</c:v>
                </c:pt>
                <c:pt idx="410">
                  <c:v>3.3918401510517704</c:v>
                </c:pt>
                <c:pt idx="411">
                  <c:v>3.39069561425169</c:v>
                </c:pt>
                <c:pt idx="412">
                  <c:v>3.3483747646586197</c:v>
                </c:pt>
                <c:pt idx="413">
                  <c:v>3.2595200485986799</c:v>
                </c:pt>
                <c:pt idx="414">
                  <c:v>3.2468872900528898</c:v>
                </c:pt>
                <c:pt idx="415">
                  <c:v>3.2176680531199398</c:v>
                </c:pt>
                <c:pt idx="416">
                  <c:v>3.2512067067177299</c:v>
                </c:pt>
                <c:pt idx="417">
                  <c:v>3.2629397938381501</c:v>
                </c:pt>
                <c:pt idx="418">
                  <c:v>3.2564807564090699</c:v>
                </c:pt>
                <c:pt idx="419">
                  <c:v>3.2660735229260998</c:v>
                </c:pt>
                <c:pt idx="420">
                  <c:v>3.2577992321511302</c:v>
                </c:pt>
                <c:pt idx="421">
                  <c:v>3.26932052619284</c:v>
                </c:pt>
                <c:pt idx="422">
                  <c:v>3.26337943334044</c:v>
                </c:pt>
                <c:pt idx="423">
                  <c:v>3.6857127794616797</c:v>
                </c:pt>
                <c:pt idx="424">
                  <c:v>3.70001570510221</c:v>
                </c:pt>
                <c:pt idx="425">
                  <c:v>3.7571410492553601</c:v>
                </c:pt>
                <c:pt idx="426">
                  <c:v>3.7959026653597396</c:v>
                </c:pt>
                <c:pt idx="427">
                  <c:v>3.8196734536527499</c:v>
                </c:pt>
                <c:pt idx="428">
                  <c:v>3.7632522337488399</c:v>
                </c:pt>
                <c:pt idx="429">
                  <c:v>3.7484566683593896</c:v>
                </c:pt>
                <c:pt idx="430">
                  <c:v>3.8518760110382502</c:v>
                </c:pt>
                <c:pt idx="431">
                  <c:v>3.8420958406617598</c:v>
                </c:pt>
                <c:pt idx="432">
                  <c:v>3.8644283365068</c:v>
                </c:pt>
                <c:pt idx="433">
                  <c:v>3.9249851202786799</c:v>
                </c:pt>
                <c:pt idx="434">
                  <c:v>3.8888427236230103</c:v>
                </c:pt>
                <c:pt idx="435">
                  <c:v>4.0037369174261803</c:v>
                </c:pt>
                <c:pt idx="436">
                  <c:v>4.1285409562811095</c:v>
                </c:pt>
                <c:pt idx="437">
                  <c:v>4.1483185055322203</c:v>
                </c:pt>
                <c:pt idx="438">
                  <c:v>4.1630001657213205</c:v>
                </c:pt>
                <c:pt idx="439">
                  <c:v>4.2021838935445501</c:v>
                </c:pt>
                <c:pt idx="440">
                  <c:v>4.1563162817763999</c:v>
                </c:pt>
                <c:pt idx="441">
                  <c:v>4.3146757651801204</c:v>
                </c:pt>
                <c:pt idx="442">
                  <c:v>4.4216958542033504</c:v>
                </c:pt>
                <c:pt idx="443">
                  <c:v>4.3121803434329502</c:v>
                </c:pt>
                <c:pt idx="444">
                  <c:v>4.3788852637674704</c:v>
                </c:pt>
                <c:pt idx="445">
                  <c:v>4.5595369959344305</c:v>
                </c:pt>
                <c:pt idx="446">
                  <c:v>4.5841333760061502</c:v>
                </c:pt>
                <c:pt idx="447">
                  <c:v>4.7432307443181498</c:v>
                </c:pt>
                <c:pt idx="448">
                  <c:v>4.9056140468267202</c:v>
                </c:pt>
                <c:pt idx="449">
                  <c:v>4.7658245528257304</c:v>
                </c:pt>
                <c:pt idx="450">
                  <c:v>4.7613422703437402</c:v>
                </c:pt>
                <c:pt idx="451">
                  <c:v>4.9780057409256404</c:v>
                </c:pt>
                <c:pt idx="452">
                  <c:v>4.8692040325256096</c:v>
                </c:pt>
                <c:pt idx="453">
                  <c:v>5.0370186177940397</c:v>
                </c:pt>
                <c:pt idx="454">
                  <c:v>5.03664963342211</c:v>
                </c:pt>
                <c:pt idx="455">
                  <c:v>4.5538715679130197</c:v>
                </c:pt>
                <c:pt idx="456">
                  <c:v>4.7610111282921803</c:v>
                </c:pt>
                <c:pt idx="457">
                  <c:v>4.57101356241823</c:v>
                </c:pt>
                <c:pt idx="458">
                  <c:v>4.6251779628230798</c:v>
                </c:pt>
                <c:pt idx="459">
                  <c:v>4.6255138970202596</c:v>
                </c:pt>
                <c:pt idx="460">
                  <c:v>4.4835069294200895</c:v>
                </c:pt>
                <c:pt idx="461">
                  <c:v>4.5763375519699894</c:v>
                </c:pt>
                <c:pt idx="462">
                  <c:v>4.7151417432539793</c:v>
                </c:pt>
                <c:pt idx="463">
                  <c:v>4.6409224630542401</c:v>
                </c:pt>
                <c:pt idx="464">
                  <c:v>4.5617427209490602</c:v>
                </c:pt>
                <c:pt idx="465">
                  <c:v>4.4606778428134897</c:v>
                </c:pt>
                <c:pt idx="466">
                  <c:v>4.4365509136851902</c:v>
                </c:pt>
                <c:pt idx="467">
                  <c:v>4.3994829806826798</c:v>
                </c:pt>
                <c:pt idx="468">
                  <c:v>4.2788835726426102</c:v>
                </c:pt>
                <c:pt idx="469">
                  <c:v>4.6068625734923998</c:v>
                </c:pt>
                <c:pt idx="470">
                  <c:v>4.5313002624618193</c:v>
                </c:pt>
                <c:pt idx="471">
                  <c:v>4.5178605216853596</c:v>
                </c:pt>
                <c:pt idx="472">
                  <c:v>4.4779385166778898</c:v>
                </c:pt>
                <c:pt idx="473">
                  <c:v>4.43971368394274</c:v>
                </c:pt>
                <c:pt idx="474">
                  <c:v>4.4723280687594702</c:v>
                </c:pt>
                <c:pt idx="475">
                  <c:v>4.6278478263924301</c:v>
                </c:pt>
                <c:pt idx="476">
                  <c:v>5.0700946785053302</c:v>
                </c:pt>
                <c:pt idx="477">
                  <c:v>5.0414237202224994</c:v>
                </c:pt>
                <c:pt idx="478">
                  <c:v>5.0706789961670502</c:v>
                </c:pt>
                <c:pt idx="479">
                  <c:v>5.0922088780624906</c:v>
                </c:pt>
                <c:pt idx="480">
                  <c:v>4.8448381159847198</c:v>
                </c:pt>
                <c:pt idx="481">
                  <c:v>4.8100409454433901</c:v>
                </c:pt>
                <c:pt idx="482">
                  <c:v>4.8500241583646702</c:v>
                </c:pt>
                <c:pt idx="483">
                  <c:v>4.8273061633881706</c:v>
                </c:pt>
                <c:pt idx="484">
                  <c:v>4.8249325703090999</c:v>
                </c:pt>
                <c:pt idx="485">
                  <c:v>4.7879479184637805</c:v>
                </c:pt>
                <c:pt idx="486">
                  <c:v>4.7686081952279498</c:v>
                </c:pt>
                <c:pt idx="487">
                  <c:v>4.7545764966171395</c:v>
                </c:pt>
                <c:pt idx="488">
                  <c:v>4.7715349279717802</c:v>
                </c:pt>
                <c:pt idx="489">
                  <c:v>4.7446592995617802</c:v>
                </c:pt>
                <c:pt idx="490">
                  <c:v>4.7387624006256504</c:v>
                </c:pt>
                <c:pt idx="491">
                  <c:v>4.6766172927215903</c:v>
                </c:pt>
                <c:pt idx="492">
                  <c:v>4.6975512508574404</c:v>
                </c:pt>
                <c:pt idx="493">
                  <c:v>4.7060802062254696</c:v>
                </c:pt>
                <c:pt idx="494">
                  <c:v>4.7064686570121896</c:v>
                </c:pt>
                <c:pt idx="495">
                  <c:v>4.68570920932682</c:v>
                </c:pt>
                <c:pt idx="496">
                  <c:v>4.7849870631337792</c:v>
                </c:pt>
                <c:pt idx="497">
                  <c:v>5.0110576124603599</c:v>
                </c:pt>
                <c:pt idx="498">
                  <c:v>5.2995393059007503</c:v>
                </c:pt>
                <c:pt idx="499">
                  <c:v>5.08695352446468</c:v>
                </c:pt>
                <c:pt idx="500">
                  <c:v>5.2125436463737804</c:v>
                </c:pt>
                <c:pt idx="501">
                  <c:v>5.5001467662164298</c:v>
                </c:pt>
                <c:pt idx="502">
                  <c:v>5.8051135879601894</c:v>
                </c:pt>
                <c:pt idx="503">
                  <c:v>6.06534658332306</c:v>
                </c:pt>
                <c:pt idx="504">
                  <c:v>6.5651296173150504</c:v>
                </c:pt>
                <c:pt idx="505">
                  <c:v>7.02791749365191</c:v>
                </c:pt>
                <c:pt idx="506">
                  <c:v>6.8659275194489302</c:v>
                </c:pt>
                <c:pt idx="507">
                  <c:v>6.0950163703816003</c:v>
                </c:pt>
                <c:pt idx="508">
                  <c:v>6.1343586110510104</c:v>
                </c:pt>
                <c:pt idx="509">
                  <c:v>6.1434762009943702</c:v>
                </c:pt>
                <c:pt idx="510">
                  <c:v>5.8758897731018997</c:v>
                </c:pt>
                <c:pt idx="511">
                  <c:v>5.82878504870492</c:v>
                </c:pt>
                <c:pt idx="512">
                  <c:v>5.7484725369501204</c:v>
                </c:pt>
                <c:pt idx="513">
                  <c:v>5.7781681305825998</c:v>
                </c:pt>
                <c:pt idx="514">
                  <c:v>5.80290445122204</c:v>
                </c:pt>
                <c:pt idx="515">
                  <c:v>5.7604549710403097</c:v>
                </c:pt>
                <c:pt idx="516">
                  <c:v>5.8226219826365</c:v>
                </c:pt>
                <c:pt idx="517">
                  <c:v>6.0224818084257299</c:v>
                </c:pt>
                <c:pt idx="518">
                  <c:v>5.9923440504749896</c:v>
                </c:pt>
                <c:pt idx="519">
                  <c:v>5.9059981448692707</c:v>
                </c:pt>
                <c:pt idx="520">
                  <c:v>5.9498600620925304</c:v>
                </c:pt>
                <c:pt idx="521">
                  <c:v>6.1537321500831901</c:v>
                </c:pt>
                <c:pt idx="522">
                  <c:v>6.1551777007883102</c:v>
                </c:pt>
                <c:pt idx="523">
                  <c:v>6.1846812437845298</c:v>
                </c:pt>
                <c:pt idx="524">
                  <c:v>6.3417098977494701</c:v>
                </c:pt>
                <c:pt idx="525">
                  <c:v>6.1694102080921205</c:v>
                </c:pt>
                <c:pt idx="526">
                  <c:v>6.3322086484654596</c:v>
                </c:pt>
                <c:pt idx="527">
                  <c:v>6.3140747006274003</c:v>
                </c:pt>
                <c:pt idx="528">
                  <c:v>6.3806518760192406</c:v>
                </c:pt>
                <c:pt idx="529">
                  <c:v>6.5556649842229797</c:v>
                </c:pt>
                <c:pt idx="530">
                  <c:v>6.6432325846150002</c:v>
                </c:pt>
                <c:pt idx="531">
                  <c:v>6.7583399805387092</c:v>
                </c:pt>
                <c:pt idx="532">
                  <c:v>6.7408706948833501</c:v>
                </c:pt>
                <c:pt idx="533">
                  <c:v>6.7191364927176203</c:v>
                </c:pt>
                <c:pt idx="534">
                  <c:v>6.6891886291610501</c:v>
                </c:pt>
                <c:pt idx="535">
                  <c:v>6.7261834622093604</c:v>
                </c:pt>
                <c:pt idx="536">
                  <c:v>6.6756564073993196</c:v>
                </c:pt>
                <c:pt idx="537">
                  <c:v>6.76901641948779</c:v>
                </c:pt>
                <c:pt idx="538">
                  <c:v>6.53660525674937</c:v>
                </c:pt>
                <c:pt idx="539">
                  <c:v>6.4331931842824801</c:v>
                </c:pt>
                <c:pt idx="540">
                  <c:v>6.5602987558172599</c:v>
                </c:pt>
                <c:pt idx="541">
                  <c:v>6.4351210450105798</c:v>
                </c:pt>
                <c:pt idx="542">
                  <c:v>6.4712139715120101</c:v>
                </c:pt>
                <c:pt idx="543">
                  <c:v>6.5838036635572994</c:v>
                </c:pt>
                <c:pt idx="544">
                  <c:v>6.7531179113490998</c:v>
                </c:pt>
                <c:pt idx="545">
                  <c:v>6.8762106392107896</c:v>
                </c:pt>
                <c:pt idx="546">
                  <c:v>6.9068183636288696</c:v>
                </c:pt>
                <c:pt idx="547">
                  <c:v>6.74460686964904</c:v>
                </c:pt>
                <c:pt idx="548">
                  <c:v>6.6019727323350601</c:v>
                </c:pt>
                <c:pt idx="549">
                  <c:v>6.4154404689638698</c:v>
                </c:pt>
                <c:pt idx="550">
                  <c:v>6.4653375959673207</c:v>
                </c:pt>
                <c:pt idx="551">
                  <c:v>6.6055461128981507</c:v>
                </c:pt>
                <c:pt idx="552">
                  <c:v>6.5395639497577402</c:v>
                </c:pt>
                <c:pt idx="553">
                  <c:v>6.6667080280525397</c:v>
                </c:pt>
                <c:pt idx="554">
                  <c:v>6.6770117137048395</c:v>
                </c:pt>
                <c:pt idx="555">
                  <c:v>6.7414879050875305</c:v>
                </c:pt>
                <c:pt idx="556">
                  <c:v>6.6235351350696297</c:v>
                </c:pt>
                <c:pt idx="557">
                  <c:v>6.5815749889705204</c:v>
                </c:pt>
                <c:pt idx="558">
                  <c:v>6.4875241873268097</c:v>
                </c:pt>
                <c:pt idx="559">
                  <c:v>6.5769508909149303</c:v>
                </c:pt>
                <c:pt idx="560">
                  <c:v>6.59825893695053</c:v>
                </c:pt>
                <c:pt idx="561">
                  <c:v>6.5994727322352302</c:v>
                </c:pt>
                <c:pt idx="562">
                  <c:v>6.6400043323411104</c:v>
                </c:pt>
                <c:pt idx="563">
                  <c:v>6.6729222001103494</c:v>
                </c:pt>
                <c:pt idx="564">
                  <c:v>6.9274867342898396</c:v>
                </c:pt>
                <c:pt idx="565">
                  <c:v>7.0422640608800604</c:v>
                </c:pt>
                <c:pt idx="566">
                  <c:v>6.9331769081407808</c:v>
                </c:pt>
                <c:pt idx="567">
                  <c:v>6.8331096516850502</c:v>
                </c:pt>
                <c:pt idx="568">
                  <c:v>6.791389853818</c:v>
                </c:pt>
                <c:pt idx="569">
                  <c:v>6.7183765521464505</c:v>
                </c:pt>
                <c:pt idx="570">
                  <c:v>6.4728139974165799</c:v>
                </c:pt>
                <c:pt idx="571">
                  <c:v>6.4960248176952797</c:v>
                </c:pt>
                <c:pt idx="572">
                  <c:v>6.4016526927227702</c:v>
                </c:pt>
                <c:pt idx="573">
                  <c:v>6.2888533224118799</c:v>
                </c:pt>
                <c:pt idx="574">
                  <c:v>6.3888381913804402</c:v>
                </c:pt>
                <c:pt idx="575">
                  <c:v>6.7246272978913098</c:v>
                </c:pt>
                <c:pt idx="576">
                  <c:v>7.0862302321035502</c:v>
                </c:pt>
                <c:pt idx="577">
                  <c:v>7.0368542235028091</c:v>
                </c:pt>
                <c:pt idx="578">
                  <c:v>7.4810214387379306</c:v>
                </c:pt>
                <c:pt idx="579">
                  <c:v>7.7452445541590995</c:v>
                </c:pt>
                <c:pt idx="580">
                  <c:v>8.0652900192464791</c:v>
                </c:pt>
                <c:pt idx="581">
                  <c:v>7.9514347143636401</c:v>
                </c:pt>
                <c:pt idx="582">
                  <c:v>7.7527775535537993</c:v>
                </c:pt>
                <c:pt idx="583">
                  <c:v>7.6851297660596902</c:v>
                </c:pt>
                <c:pt idx="584">
                  <c:v>8.0249037850513609</c:v>
                </c:pt>
                <c:pt idx="585">
                  <c:v>8.4456017884119703</c:v>
                </c:pt>
                <c:pt idx="586">
                  <c:v>8.3899260682968002</c:v>
                </c:pt>
                <c:pt idx="587">
                  <c:v>8.2564301220765604</c:v>
                </c:pt>
                <c:pt idx="588">
                  <c:v>8.3151515493403991</c:v>
                </c:pt>
                <c:pt idx="589">
                  <c:v>8.3484183309551003</c:v>
                </c:pt>
                <c:pt idx="590">
                  <c:v>8.3993536207306505</c:v>
                </c:pt>
                <c:pt idx="591">
                  <c:v>8.6808187203167488</c:v>
                </c:pt>
                <c:pt idx="592">
                  <c:v>8.56396458067222</c:v>
                </c:pt>
                <c:pt idx="593">
                  <c:v>8.6282249750565612</c:v>
                </c:pt>
                <c:pt idx="594">
                  <c:v>8.7109752843292299</c:v>
                </c:pt>
                <c:pt idx="595">
                  <c:v>8.88361615977154</c:v>
                </c:pt>
                <c:pt idx="596">
                  <c:v>9.0544196758805899</c:v>
                </c:pt>
                <c:pt idx="597">
                  <c:v>9.5876065080986308</c:v>
                </c:pt>
                <c:pt idx="598">
                  <c:v>9.6461495278547105</c:v>
                </c:pt>
                <c:pt idx="599">
                  <c:v>9.8728487612770799</c:v>
                </c:pt>
                <c:pt idx="600">
                  <c:v>9.6226132904431712</c:v>
                </c:pt>
                <c:pt idx="601">
                  <c:v>9.0909263100080704</c:v>
                </c:pt>
                <c:pt idx="602">
                  <c:v>9.135451941631759</c:v>
                </c:pt>
                <c:pt idx="603">
                  <c:v>9.8938340912062799</c:v>
                </c:pt>
                <c:pt idx="604">
                  <c:v>10.4612411131271</c:v>
                </c:pt>
                <c:pt idx="605">
                  <c:v>10.6716580876036</c:v>
                </c:pt>
                <c:pt idx="606">
                  <c:v>10.7104954111591</c:v>
                </c:pt>
                <c:pt idx="607">
                  <c:v>11.0055623554523</c:v>
                </c:pt>
                <c:pt idx="608">
                  <c:v>11.415700414822201</c:v>
                </c:pt>
                <c:pt idx="609">
                  <c:v>11.7162240574009</c:v>
                </c:pt>
                <c:pt idx="610">
                  <c:v>11.330277365128699</c:v>
                </c:pt>
                <c:pt idx="611">
                  <c:v>11.3160224080136</c:v>
                </c:pt>
                <c:pt idx="612">
                  <c:v>11.429398738091699</c:v>
                </c:pt>
                <c:pt idx="613">
                  <c:v>11.234565224556102</c:v>
                </c:pt>
                <c:pt idx="614">
                  <c:v>10.4774680294513</c:v>
                </c:pt>
                <c:pt idx="615">
                  <c:v>11.0095557518205</c:v>
                </c:pt>
                <c:pt idx="616">
                  <c:v>11.465495491341601</c:v>
                </c:pt>
                <c:pt idx="617">
                  <c:v>11.476867125959298</c:v>
                </c:pt>
                <c:pt idx="618">
                  <c:v>11.929738253427601</c:v>
                </c:pt>
                <c:pt idx="619">
                  <c:v>12.485153296890301</c:v>
                </c:pt>
                <c:pt idx="620">
                  <c:v>12.345898659916001</c:v>
                </c:pt>
                <c:pt idx="621">
                  <c:v>12.9779721126203</c:v>
                </c:pt>
                <c:pt idx="622">
                  <c:v>13.085373793933501</c:v>
                </c:pt>
                <c:pt idx="623">
                  <c:v>14.9742321218099</c:v>
                </c:pt>
                <c:pt idx="624">
                  <c:v>15.038085817021299</c:v>
                </c:pt>
                <c:pt idx="625">
                  <c:v>15.504901408259</c:v>
                </c:pt>
                <c:pt idx="626">
                  <c:v>17.139156068910001</c:v>
                </c:pt>
                <c:pt idx="627">
                  <c:v>18.3903707881393</c:v>
                </c:pt>
                <c:pt idx="628">
                  <c:v>15.4079257836715</c:v>
                </c:pt>
                <c:pt idx="629">
                  <c:v>13.856574525476899</c:v>
                </c:pt>
                <c:pt idx="630">
                  <c:v>12.440090034180901</c:v>
                </c:pt>
                <c:pt idx="631">
                  <c:v>11.137221620818199</c:v>
                </c:pt>
                <c:pt idx="632">
                  <c:v>10.7238986388407</c:v>
                </c:pt>
                <c:pt idx="633">
                  <c:v>11.0933298029827</c:v>
                </c:pt>
                <c:pt idx="634">
                  <c:v>11.159517540591299</c:v>
                </c:pt>
                <c:pt idx="635">
                  <c:v>11.104866567243601</c:v>
                </c:pt>
                <c:pt idx="636">
                  <c:v>10.7056352313364</c:v>
                </c:pt>
                <c:pt idx="637">
                  <c:v>10.561889841878401</c:v>
                </c:pt>
                <c:pt idx="638">
                  <c:v>9.9449217489896302</c:v>
                </c:pt>
                <c:pt idx="639">
                  <c:v>10.17</c:v>
                </c:pt>
                <c:pt idx="640">
                  <c:v>9.9670000000000005</c:v>
                </c:pt>
                <c:pt idx="641">
                  <c:v>9.2859999999999996</c:v>
                </c:pt>
                <c:pt idx="642">
                  <c:v>9.3960000000000008</c:v>
                </c:pt>
                <c:pt idx="643">
                  <c:v>8.2214670000000005</c:v>
                </c:pt>
              </c:numCache>
            </c:numRef>
          </c:val>
          <c:smooth val="0"/>
          <c:extLst>
            <c:ext xmlns:c16="http://schemas.microsoft.com/office/drawing/2014/chart" uri="{C3380CC4-5D6E-409C-BE32-E72D297353CC}">
              <c16:uniqueId val="{00000000-244A-4128-B220-866752882CE3}"/>
            </c:ext>
          </c:extLst>
        </c:ser>
        <c:dLbls>
          <c:showLegendKey val="0"/>
          <c:showVal val="0"/>
          <c:showCatName val="0"/>
          <c:showSerName val="0"/>
          <c:showPercent val="0"/>
          <c:showBubbleSize val="0"/>
        </c:dLbls>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4"/>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9.'!$B$8</c:f>
              <c:strCache>
                <c:ptCount val="1"/>
                <c:pt idx="0">
                  <c:v>Räntebärande tillgångar</c:v>
                </c:pt>
              </c:strCache>
            </c:strRef>
          </c:tx>
          <c:spPr>
            <a:solidFill>
              <a:srgbClr val="006A7D"/>
            </a:solidFill>
            <a:ln w="0">
              <a:noFill/>
            </a:ln>
            <a:effectLst/>
          </c:spPr>
          <c:cat>
            <c:numRef>
              <c:f>'9.'!$A$9:$A$54</c:f>
              <c:numCache>
                <c:formatCode>m/d/yyyy</c:formatCode>
                <c:ptCount val="46"/>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pt idx="45">
                  <c:v>44742</c:v>
                </c:pt>
              </c:numCache>
            </c:numRef>
          </c:cat>
          <c:val>
            <c:numRef>
              <c:f>'9.'!$B$9:$B$54</c:f>
              <c:numCache>
                <c:formatCode>#,##0</c:formatCode>
                <c:ptCount val="46"/>
                <c:pt idx="0">
                  <c:v>48.686480348329972</c:v>
                </c:pt>
                <c:pt idx="1">
                  <c:v>52.827839995849558</c:v>
                </c:pt>
                <c:pt idx="2">
                  <c:v>54.778483389789521</c:v>
                </c:pt>
                <c:pt idx="3">
                  <c:v>57.043864072560993</c:v>
                </c:pt>
                <c:pt idx="4">
                  <c:v>50.44322178596461</c:v>
                </c:pt>
                <c:pt idx="5">
                  <c:v>51.995289064507674</c:v>
                </c:pt>
                <c:pt idx="6">
                  <c:v>53.316161614987237</c:v>
                </c:pt>
                <c:pt idx="7">
                  <c:v>53.182667040321384</c:v>
                </c:pt>
                <c:pt idx="8">
                  <c:v>51.188639044387109</c:v>
                </c:pt>
                <c:pt idx="9">
                  <c:v>49.679278476753019</c:v>
                </c:pt>
                <c:pt idx="10">
                  <c:v>48.561091069417891</c:v>
                </c:pt>
                <c:pt idx="11">
                  <c:v>48.676671215110034</c:v>
                </c:pt>
                <c:pt idx="12">
                  <c:v>47.634352897243616</c:v>
                </c:pt>
                <c:pt idx="13">
                  <c:v>46.449936536745561</c:v>
                </c:pt>
                <c:pt idx="14">
                  <c:v>46.669589656704794</c:v>
                </c:pt>
                <c:pt idx="15">
                  <c:v>45.172783034231522</c:v>
                </c:pt>
                <c:pt idx="16">
                  <c:v>43.667325383459364</c:v>
                </c:pt>
                <c:pt idx="17">
                  <c:v>43.995163404092729</c:v>
                </c:pt>
                <c:pt idx="18">
                  <c:v>45.151955382159784</c:v>
                </c:pt>
                <c:pt idx="19">
                  <c:v>44.152440305126973</c:v>
                </c:pt>
                <c:pt idx="20">
                  <c:v>46.820394879005178</c:v>
                </c:pt>
                <c:pt idx="21">
                  <c:v>45.400140602362036</c:v>
                </c:pt>
                <c:pt idx="22">
                  <c:v>44.196838665476854</c:v>
                </c:pt>
                <c:pt idx="23">
                  <c:v>42.715595311119237</c:v>
                </c:pt>
                <c:pt idx="24">
                  <c:v>42.348424085795479</c:v>
                </c:pt>
                <c:pt idx="25">
                  <c:v>42.420100578358323</c:v>
                </c:pt>
                <c:pt idx="26">
                  <c:v>41.720961052974978</c:v>
                </c:pt>
                <c:pt idx="27">
                  <c:v>41.237870657020451</c:v>
                </c:pt>
                <c:pt idx="28">
                  <c:v>40.879776950662553</c:v>
                </c:pt>
                <c:pt idx="29">
                  <c:v>40.098509587954368</c:v>
                </c:pt>
                <c:pt idx="30">
                  <c:v>39.901607434381646</c:v>
                </c:pt>
                <c:pt idx="31">
                  <c:v>42.809241042731628</c:v>
                </c:pt>
                <c:pt idx="32">
                  <c:v>41.590028026810664</c:v>
                </c:pt>
                <c:pt idx="33">
                  <c:v>40.738280022642378</c:v>
                </c:pt>
                <c:pt idx="34">
                  <c:v>39.982027963007184</c:v>
                </c:pt>
                <c:pt idx="35">
                  <c:v>39.053203215129649</c:v>
                </c:pt>
                <c:pt idx="36">
                  <c:v>42.095812812366177</c:v>
                </c:pt>
                <c:pt idx="37">
                  <c:v>39.916745381441679</c:v>
                </c:pt>
                <c:pt idx="38">
                  <c:v>38.027392907466719</c:v>
                </c:pt>
                <c:pt idx="39">
                  <c:v>37.020464718113267</c:v>
                </c:pt>
                <c:pt idx="40">
                  <c:v>37.020464718113303</c:v>
                </c:pt>
                <c:pt idx="41">
                  <c:v>37.020464718113303</c:v>
                </c:pt>
                <c:pt idx="42">
                  <c:v>37.020464718113303</c:v>
                </c:pt>
                <c:pt idx="43">
                  <c:v>35</c:v>
                </c:pt>
                <c:pt idx="44">
                  <c:v>35.931060166367004</c:v>
                </c:pt>
                <c:pt idx="45">
                  <c:v>37.301890015467379</c:v>
                </c:pt>
              </c:numCache>
            </c:numRef>
          </c:val>
          <c:extLst>
            <c:ext xmlns:c16="http://schemas.microsoft.com/office/drawing/2014/chart" uri="{C3380CC4-5D6E-409C-BE32-E72D297353CC}">
              <c16:uniqueId val="{00000000-E609-4EE1-9E24-7F3CBEA6DFD6}"/>
            </c:ext>
          </c:extLst>
        </c:ser>
        <c:ser>
          <c:idx val="1"/>
          <c:order val="1"/>
          <c:tx>
            <c:strRef>
              <c:f>'9.'!$C$8</c:f>
              <c:strCache>
                <c:ptCount val="1"/>
                <c:pt idx="0">
                  <c:v>Risktillgångar</c:v>
                </c:pt>
              </c:strCache>
            </c:strRef>
          </c:tx>
          <c:spPr>
            <a:solidFill>
              <a:srgbClr val="F8971D"/>
            </a:solidFill>
            <a:ln w="12700">
              <a:noFill/>
            </a:ln>
            <a:effectLst/>
          </c:spPr>
          <c:cat>
            <c:numRef>
              <c:f>'9.'!$A$9:$A$54</c:f>
              <c:numCache>
                <c:formatCode>m/d/yyyy</c:formatCode>
                <c:ptCount val="46"/>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pt idx="45">
                  <c:v>44742</c:v>
                </c:pt>
              </c:numCache>
            </c:numRef>
          </c:cat>
          <c:val>
            <c:numRef>
              <c:f>'9.'!$C$9:$C$54</c:f>
              <c:numCache>
                <c:formatCode>#,##0</c:formatCode>
                <c:ptCount val="46"/>
                <c:pt idx="0">
                  <c:v>51.313519651670028</c:v>
                </c:pt>
                <c:pt idx="1">
                  <c:v>47.172160004150442</c:v>
                </c:pt>
                <c:pt idx="2">
                  <c:v>45.221516610210479</c:v>
                </c:pt>
                <c:pt idx="3">
                  <c:v>42.956135927439007</c:v>
                </c:pt>
                <c:pt idx="4">
                  <c:v>49.55677821403539</c:v>
                </c:pt>
                <c:pt idx="5">
                  <c:v>48.004710935492326</c:v>
                </c:pt>
                <c:pt idx="6">
                  <c:v>46.683838385012763</c:v>
                </c:pt>
                <c:pt idx="7">
                  <c:v>46.817332959678616</c:v>
                </c:pt>
                <c:pt idx="8">
                  <c:v>48.811360955612884</c:v>
                </c:pt>
                <c:pt idx="9">
                  <c:v>50.320721523246981</c:v>
                </c:pt>
                <c:pt idx="10">
                  <c:v>51.438908930582109</c:v>
                </c:pt>
                <c:pt idx="11">
                  <c:v>51.323328784889966</c:v>
                </c:pt>
                <c:pt idx="12">
                  <c:v>52.365647102756384</c:v>
                </c:pt>
                <c:pt idx="13">
                  <c:v>53.550063463254439</c:v>
                </c:pt>
                <c:pt idx="14">
                  <c:v>53.330410343295206</c:v>
                </c:pt>
                <c:pt idx="15">
                  <c:v>54.827216965768478</c:v>
                </c:pt>
                <c:pt idx="16">
                  <c:v>56.332674616540636</c:v>
                </c:pt>
                <c:pt idx="17">
                  <c:v>56.004836595907271</c:v>
                </c:pt>
                <c:pt idx="18">
                  <c:v>54.848044617840216</c:v>
                </c:pt>
                <c:pt idx="19">
                  <c:v>55.847559694873027</c:v>
                </c:pt>
                <c:pt idx="20">
                  <c:v>53.179605120994822</c:v>
                </c:pt>
                <c:pt idx="21">
                  <c:v>54.599859397637964</c:v>
                </c:pt>
                <c:pt idx="22">
                  <c:v>55.803161334523146</c:v>
                </c:pt>
                <c:pt idx="23">
                  <c:v>57.284404688880763</c:v>
                </c:pt>
                <c:pt idx="24">
                  <c:v>57.651575914204521</c:v>
                </c:pt>
                <c:pt idx="25">
                  <c:v>57.579899421641677</c:v>
                </c:pt>
                <c:pt idx="26">
                  <c:v>58.279038947025022</c:v>
                </c:pt>
                <c:pt idx="27">
                  <c:v>58.762129342979549</c:v>
                </c:pt>
                <c:pt idx="28">
                  <c:v>59.120223049337447</c:v>
                </c:pt>
                <c:pt idx="29">
                  <c:v>59.901490412045632</c:v>
                </c:pt>
                <c:pt idx="30">
                  <c:v>60.098392565618354</c:v>
                </c:pt>
                <c:pt idx="31">
                  <c:v>57.190758957268372</c:v>
                </c:pt>
                <c:pt idx="32">
                  <c:v>58.409971973189336</c:v>
                </c:pt>
                <c:pt idx="33">
                  <c:v>59.261719977357622</c:v>
                </c:pt>
                <c:pt idx="34">
                  <c:v>60.017972036992816</c:v>
                </c:pt>
                <c:pt idx="35">
                  <c:v>60.946796784870351</c:v>
                </c:pt>
                <c:pt idx="36">
                  <c:v>57.904187187633823</c:v>
                </c:pt>
                <c:pt idx="37">
                  <c:v>60.083254618558321</c:v>
                </c:pt>
                <c:pt idx="38">
                  <c:v>61.972607092533281</c:v>
                </c:pt>
                <c:pt idx="39">
                  <c:v>62.979535281886733</c:v>
                </c:pt>
                <c:pt idx="40">
                  <c:v>62.979535281886697</c:v>
                </c:pt>
                <c:pt idx="41">
                  <c:v>62.979535281886697</c:v>
                </c:pt>
                <c:pt idx="42">
                  <c:v>62.979535281886697</c:v>
                </c:pt>
                <c:pt idx="43">
                  <c:v>65</c:v>
                </c:pt>
                <c:pt idx="44">
                  <c:v>64.068939833632982</c:v>
                </c:pt>
                <c:pt idx="45">
                  <c:v>62.698109984532621</c:v>
                </c:pt>
              </c:numCache>
            </c:numRef>
          </c:val>
          <c:extLst>
            <c:ext xmlns:c16="http://schemas.microsoft.com/office/drawing/2014/chart" uri="{C3380CC4-5D6E-409C-BE32-E72D297353CC}">
              <c16:uniqueId val="{00000001-E609-4EE1-9E24-7F3CBEA6DFD6}"/>
            </c:ext>
          </c:extLst>
        </c:ser>
        <c:dLbls>
          <c:showLegendKey val="0"/>
          <c:showVal val="0"/>
          <c:showCatName val="0"/>
          <c:showSerName val="0"/>
          <c:showPercent val="0"/>
          <c:showBubbleSize val="0"/>
        </c:dLbls>
        <c:axId val="517726632"/>
        <c:axId val="517737456"/>
      </c:areaChart>
      <c:dateAx>
        <c:axId val="517726632"/>
        <c:scaling>
          <c:orientation val="minMax"/>
          <c:max val="44742"/>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0.'!$B$8</c:f>
              <c:strCache>
                <c:ptCount val="1"/>
                <c:pt idx="0">
                  <c:v>Riskkvot (vänster axel)</c:v>
                </c:pt>
              </c:strCache>
            </c:strRef>
          </c:tx>
          <c:spPr>
            <a:ln w="38100" cap="sq">
              <a:solidFill>
                <a:srgbClr val="006A7D"/>
              </a:solidFill>
              <a:prstDash val="solid"/>
              <a:round/>
            </a:ln>
            <a:effectLst/>
          </c:spPr>
          <c:marker>
            <c:symbol val="none"/>
          </c:marker>
          <c:cat>
            <c:numRef>
              <c:f>'10.'!$A$33:$A$66</c:f>
              <c:numCache>
                <c:formatCode>m/d/yyyy</c:formatCode>
                <c:ptCount val="34"/>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numCache>
            </c:numRef>
          </c:cat>
          <c:val>
            <c:numRef>
              <c:f>'10.'!$B$33:$B$66</c:f>
              <c:numCache>
                <c:formatCode>#\ ##0.0</c:formatCode>
                <c:ptCount val="34"/>
                <c:pt idx="0">
                  <c:v>2.6038525595278976</c:v>
                </c:pt>
                <c:pt idx="1">
                  <c:v>2.5529966188676574</c:v>
                </c:pt>
                <c:pt idx="2">
                  <c:v>2.5056830590544155</c:v>
                </c:pt>
                <c:pt idx="3">
                  <c:v>2.3453368309865774</c:v>
                </c:pt>
                <c:pt idx="4">
                  <c:v>2.4142883707814637</c:v>
                </c:pt>
                <c:pt idx="5">
                  <c:v>2.631918307310174</c:v>
                </c:pt>
                <c:pt idx="6">
                  <c:v>2.5828888842379256</c:v>
                </c:pt>
                <c:pt idx="7">
                  <c:v>2.5405667970285628</c:v>
                </c:pt>
                <c:pt idx="8">
                  <c:v>2.3377792081682469</c:v>
                </c:pt>
                <c:pt idx="9">
                  <c:v>2.1620093207571758</c:v>
                </c:pt>
                <c:pt idx="10">
                  <c:v>2.137694707937059</c:v>
                </c:pt>
                <c:pt idx="11">
                  <c:v>2.2242633684219579</c:v>
                </c:pt>
                <c:pt idx="12">
                  <c:v>2.1919614536028442</c:v>
                </c:pt>
                <c:pt idx="13">
                  <c:v>2.240683311418822</c:v>
                </c:pt>
                <c:pt idx="14">
                  <c:v>2.2544446971875005</c:v>
                </c:pt>
                <c:pt idx="15">
                  <c:v>2.3412974218223348</c:v>
                </c:pt>
                <c:pt idx="16">
                  <c:v>2.3077457041939891</c:v>
                </c:pt>
                <c:pt idx="17">
                  <c:v>2.3574691474643008</c:v>
                </c:pt>
                <c:pt idx="18">
                  <c:v>2.3820092328950504</c:v>
                </c:pt>
                <c:pt idx="19">
                  <c:v>2.274851968905419</c:v>
                </c:pt>
                <c:pt idx="20">
                  <c:v>2.2504155336933853</c:v>
                </c:pt>
                <c:pt idx="21">
                  <c:v>2.2292320290994208</c:v>
                </c:pt>
                <c:pt idx="22">
                  <c:v>2.1991244735730127</c:v>
                </c:pt>
                <c:pt idx="23">
                  <c:v>2.3577403788075317</c:v>
                </c:pt>
                <c:pt idx="24">
                  <c:v>2.2166041213544481</c:v>
                </c:pt>
                <c:pt idx="25">
                  <c:v>2.2991088268318172</c:v>
                </c:pt>
                <c:pt idx="26">
                  <c:v>2.3436773564816868</c:v>
                </c:pt>
                <c:pt idx="27">
                  <c:v>2.3469303545573839</c:v>
                </c:pt>
                <c:pt idx="28">
                  <c:v>2.4307277917499692</c:v>
                </c:pt>
                <c:pt idx="29">
                  <c:v>2.5467157838777075</c:v>
                </c:pt>
                <c:pt idx="30">
                  <c:v>2.6717935256231735</c:v>
                </c:pt>
                <c:pt idx="31">
                  <c:v>2.6525546563440918</c:v>
                </c:pt>
                <c:pt idx="32">
                  <c:v>2.7210863379238548</c:v>
                </c:pt>
                <c:pt idx="33">
                  <c:v>2.8114754098360657</c:v>
                </c:pt>
              </c:numCache>
            </c:numRef>
          </c:val>
          <c:smooth val="0"/>
          <c:extLst>
            <c:ext xmlns:c16="http://schemas.microsoft.com/office/drawing/2014/chart" uri="{C3380CC4-5D6E-409C-BE32-E72D297353CC}">
              <c16:uniqueId val="{00000000-4ECD-4454-A262-C58B18B9E45F}"/>
            </c:ext>
          </c:extLst>
        </c:ser>
        <c:ser>
          <c:idx val="2"/>
          <c:order val="2"/>
          <c:tx>
            <c:strRef>
              <c:f>'10.'!$D$8</c:f>
              <c:strCache>
                <c:ptCount val="1"/>
                <c:pt idx="0">
                  <c:v>Börsindex (vänster axel)</c:v>
                </c:pt>
              </c:strCache>
            </c:strRef>
          </c:tx>
          <c:spPr>
            <a:ln w="38100" cap="rnd">
              <a:solidFill>
                <a:srgbClr val="6E2B62"/>
              </a:solidFill>
              <a:prstDash val="solid"/>
              <a:round/>
            </a:ln>
            <a:effectLst/>
          </c:spPr>
          <c:marker>
            <c:symbol val="none"/>
          </c:marker>
          <c:cat>
            <c:numRef>
              <c:f>'10.'!$A$33:$A$66</c:f>
              <c:numCache>
                <c:formatCode>m/d/yyyy</c:formatCode>
                <c:ptCount val="34"/>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numCache>
            </c:numRef>
          </c:cat>
          <c:val>
            <c:numRef>
              <c:f>'10.'!$D$33:$D$66</c:f>
              <c:numCache>
                <c:formatCode>#\ ##0.0</c:formatCode>
                <c:ptCount val="34"/>
                <c:pt idx="0">
                  <c:v>3.3364905161883733</c:v>
                </c:pt>
                <c:pt idx="1">
                  <c:v>3.3654318465558317</c:v>
                </c:pt>
                <c:pt idx="2">
                  <c:v>3.4294498737791215</c:v>
                </c:pt>
                <c:pt idx="3">
                  <c:v>3.579900793045768</c:v>
                </c:pt>
                <c:pt idx="4">
                  <c:v>4.0765477106184278</c:v>
                </c:pt>
                <c:pt idx="5">
                  <c:v>3.7683860958020818</c:v>
                </c:pt>
                <c:pt idx="6">
                  <c:v>3.4634021608402707</c:v>
                </c:pt>
                <c:pt idx="7">
                  <c:v>3.5365621285681454</c:v>
                </c:pt>
                <c:pt idx="8">
                  <c:v>3.3382749056451506</c:v>
                </c:pt>
                <c:pt idx="9">
                  <c:v>3.2352936346670216</c:v>
                </c:pt>
                <c:pt idx="10">
                  <c:v>3.5176430994554528</c:v>
                </c:pt>
                <c:pt idx="11">
                  <c:v>3.7085899127659538</c:v>
                </c:pt>
                <c:pt idx="12">
                  <c:v>3.8807445108115051</c:v>
                </c:pt>
                <c:pt idx="13">
                  <c:v>3.9171652980454708</c:v>
                </c:pt>
                <c:pt idx="14">
                  <c:v>4.0034193193257837</c:v>
                </c:pt>
                <c:pt idx="15">
                  <c:v>3.8546018143362142</c:v>
                </c:pt>
                <c:pt idx="16">
                  <c:v>3.7529528808107164</c:v>
                </c:pt>
                <c:pt idx="17">
                  <c:v>3.8104612542798195</c:v>
                </c:pt>
                <c:pt idx="18">
                  <c:v>4.0634034503390897</c:v>
                </c:pt>
                <c:pt idx="19">
                  <c:v>3.443465300314426</c:v>
                </c:pt>
                <c:pt idx="20">
                  <c:v>3.797115058005335</c:v>
                </c:pt>
                <c:pt idx="21">
                  <c:v>3.9658002237383294</c:v>
                </c:pt>
                <c:pt idx="22">
                  <c:v>4.0274958270291679</c:v>
                </c:pt>
                <c:pt idx="23">
                  <c:v>4.3310362397334599</c:v>
                </c:pt>
                <c:pt idx="24">
                  <c:v>3.6235900628541207</c:v>
                </c:pt>
                <c:pt idx="25">
                  <c:v>4.0683410540889904</c:v>
                </c:pt>
                <c:pt idx="26">
                  <c:v>4.4717090594397915</c:v>
                </c:pt>
                <c:pt idx="27">
                  <c:v>4.5825362644004333</c:v>
                </c:pt>
                <c:pt idx="28">
                  <c:v>5.360135524261036</c:v>
                </c:pt>
                <c:pt idx="29">
                  <c:v>5.5319005814419882</c:v>
                </c:pt>
                <c:pt idx="30">
                  <c:v>5.5222453661884687</c:v>
                </c:pt>
                <c:pt idx="31">
                  <c:v>5.9146870899738957</c:v>
                </c:pt>
                <c:pt idx="32">
                  <c:v>5.1213461627126202</c:v>
                </c:pt>
                <c:pt idx="33">
                  <c:v>4.5775008863188518</c:v>
                </c:pt>
              </c:numCache>
            </c:numRef>
          </c:val>
          <c:smooth val="0"/>
          <c:extLst>
            <c:ext xmlns:c16="http://schemas.microsoft.com/office/drawing/2014/chart" uri="{C3380CC4-5D6E-409C-BE32-E72D297353CC}">
              <c16:uniqueId val="{00000002-4ECD-4454-A262-C58B18B9E45F}"/>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0.'!$C$8</c:f>
              <c:strCache>
                <c:ptCount val="1"/>
                <c:pt idx="0">
                  <c:v>Statsobligationsränta 10 år (höger axel)</c:v>
                </c:pt>
              </c:strCache>
            </c:strRef>
          </c:tx>
          <c:spPr>
            <a:ln w="38100" cap="sq">
              <a:solidFill>
                <a:srgbClr val="F8971D"/>
              </a:solidFill>
              <a:prstDash val="solid"/>
              <a:round/>
            </a:ln>
            <a:effectLst/>
          </c:spPr>
          <c:marker>
            <c:symbol val="none"/>
          </c:marker>
          <c:cat>
            <c:numRef>
              <c:f>'10.'!$A$33:$A$66</c:f>
              <c:numCache>
                <c:formatCode>m/d/yyyy</c:formatCode>
                <c:ptCount val="34"/>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numCache>
            </c:numRef>
          </c:cat>
          <c:val>
            <c:numRef>
              <c:f>'10.'!$C$33:$C$66</c:f>
              <c:numCache>
                <c:formatCode>#\ ##0.0</c:formatCode>
                <c:ptCount val="34"/>
                <c:pt idx="0">
                  <c:v>2.1389999999999998</c:v>
                </c:pt>
                <c:pt idx="1">
                  <c:v>1.8580000000000001</c:v>
                </c:pt>
                <c:pt idx="2">
                  <c:v>1.5</c:v>
                </c:pt>
                <c:pt idx="3">
                  <c:v>0.92900000000000005</c:v>
                </c:pt>
                <c:pt idx="4">
                  <c:v>0.42899999999999999</c:v>
                </c:pt>
                <c:pt idx="5">
                  <c:v>0.99299999999999999</c:v>
                </c:pt>
                <c:pt idx="6">
                  <c:v>0.71799999999999997</c:v>
                </c:pt>
                <c:pt idx="7">
                  <c:v>1.2629999999999999</c:v>
                </c:pt>
                <c:pt idx="8">
                  <c:v>0.80200000000000005</c:v>
                </c:pt>
                <c:pt idx="9">
                  <c:v>0.26700000000000002</c:v>
                </c:pt>
                <c:pt idx="10">
                  <c:v>0.16300000000000001</c:v>
                </c:pt>
                <c:pt idx="11">
                  <c:v>0.55200000000000005</c:v>
                </c:pt>
                <c:pt idx="12">
                  <c:v>0.60299999999999998</c:v>
                </c:pt>
                <c:pt idx="13">
                  <c:v>0.66</c:v>
                </c:pt>
                <c:pt idx="14">
                  <c:v>0.69099999999999995</c:v>
                </c:pt>
                <c:pt idx="15">
                  <c:v>0.78</c:v>
                </c:pt>
                <c:pt idx="16">
                  <c:v>0.69</c:v>
                </c:pt>
                <c:pt idx="17">
                  <c:v>0.501</c:v>
                </c:pt>
                <c:pt idx="18">
                  <c:v>0.63200000000000001</c:v>
                </c:pt>
                <c:pt idx="19">
                  <c:v>0.46500000000000002</c:v>
                </c:pt>
                <c:pt idx="20">
                  <c:v>0.17899999999999999</c:v>
                </c:pt>
                <c:pt idx="21">
                  <c:v>-0.105</c:v>
                </c:pt>
                <c:pt idx="22">
                  <c:v>-0.26100000000000001</c:v>
                </c:pt>
                <c:pt idx="23">
                  <c:v>0.153</c:v>
                </c:pt>
                <c:pt idx="24">
                  <c:v>-0.13600000000000001</c:v>
                </c:pt>
                <c:pt idx="25">
                  <c:v>-0.06</c:v>
                </c:pt>
                <c:pt idx="26">
                  <c:v>-0.12</c:v>
                </c:pt>
                <c:pt idx="27">
                  <c:v>2.64E-2</c:v>
                </c:pt>
                <c:pt idx="28">
                  <c:v>0.40379999999999999</c:v>
                </c:pt>
                <c:pt idx="29">
                  <c:v>0.33279999999999998</c:v>
                </c:pt>
                <c:pt idx="30">
                  <c:v>0.3997</c:v>
                </c:pt>
                <c:pt idx="31">
                  <c:v>0.23469999999999999</c:v>
                </c:pt>
                <c:pt idx="32">
                  <c:v>1.2110000000000001</c:v>
                </c:pt>
                <c:pt idx="33">
                  <c:v>1.7276</c:v>
                </c:pt>
              </c:numCache>
            </c:numRef>
          </c:val>
          <c:smooth val="0"/>
          <c:extLst>
            <c:ext xmlns:c16="http://schemas.microsoft.com/office/drawing/2014/chart" uri="{C3380CC4-5D6E-409C-BE32-E72D297353CC}">
              <c16:uniqueId val="{00000001-4ECD-4454-A262-C58B18B9E45F}"/>
            </c:ext>
          </c:extLst>
        </c:ser>
        <c:dLbls>
          <c:showLegendKey val="0"/>
          <c:showVal val="0"/>
          <c:showCatName val="0"/>
          <c:showSerName val="0"/>
          <c:showPercent val="0"/>
          <c:showBubbleSize val="0"/>
        </c:dLbls>
        <c:marker val="1"/>
        <c:smooth val="0"/>
        <c:axId val="723327744"/>
        <c:axId val="723326104"/>
      </c:lineChart>
      <c:dateAx>
        <c:axId val="517726632"/>
        <c:scaling>
          <c:orientation val="minMax"/>
          <c:max val="4480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723326104"/>
        <c:scaling>
          <c:orientation val="minMax"/>
        </c:scaling>
        <c:delete val="0"/>
        <c:axPos val="r"/>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723327744"/>
        <c:crosses val="max"/>
        <c:crossBetween val="between"/>
      </c:valAx>
      <c:dateAx>
        <c:axId val="723327744"/>
        <c:scaling>
          <c:orientation val="minMax"/>
        </c:scaling>
        <c:delete val="1"/>
        <c:axPos val="b"/>
        <c:numFmt formatCode="m/d/yyyy" sourceLinked="1"/>
        <c:majorTickMark val="out"/>
        <c:minorTickMark val="none"/>
        <c:tickLblPos val="nextTo"/>
        <c:crossAx val="723326104"/>
        <c:crosses val="autoZero"/>
        <c:auto val="1"/>
        <c:lblOffset val="100"/>
        <c:baseTimeUnit val="months"/>
      </c:date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672637409853531E-3"/>
          <c:y val="1.7245249835800145E-2"/>
          <c:w val="0.49817036179388718"/>
          <c:h val="0.97060252672497571"/>
        </c:manualLayout>
      </c:layout>
      <c:pieChart>
        <c:varyColors val="1"/>
        <c:ser>
          <c:idx val="0"/>
          <c:order val="0"/>
          <c:dPt>
            <c:idx val="0"/>
            <c:bubble3D val="0"/>
            <c:spPr>
              <a:solidFill>
                <a:srgbClr val="006A7D"/>
              </a:solidFill>
              <a:ln w="28575">
                <a:solidFill>
                  <a:schemeClr val="bg1"/>
                </a:solidFill>
              </a:ln>
              <a:effectLst/>
            </c:spPr>
            <c:extLst>
              <c:ext xmlns:c16="http://schemas.microsoft.com/office/drawing/2014/chart" uri="{C3380CC4-5D6E-409C-BE32-E72D297353CC}">
                <c16:uniqueId val="{00000001-07E5-428D-A9AC-B50FFDCAE4F2}"/>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07E5-428D-A9AC-B50FFDCAE4F2}"/>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07E5-428D-A9AC-B50FFDCAE4F2}"/>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07E5-428D-A9AC-B50FFDCAE4F2}"/>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07E5-428D-A9AC-B50FFDCAE4F2}"/>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07E5-428D-A9AC-B50FFDCAE4F2}"/>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07E5-428D-A9AC-B50FFDCAE4F2}"/>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07E5-428D-A9AC-B50FFDCAE4F2}"/>
              </c:ext>
            </c:extLst>
          </c:dPt>
          <c:dPt>
            <c:idx val="8"/>
            <c:bubble3D val="0"/>
            <c:spPr>
              <a:solidFill>
                <a:srgbClr val="1E1C20"/>
              </a:solidFill>
              <a:ln w="22225">
                <a:noFill/>
              </a:ln>
              <a:effectLst/>
            </c:spPr>
            <c:extLst>
              <c:ext xmlns:c16="http://schemas.microsoft.com/office/drawing/2014/chart" uri="{C3380CC4-5D6E-409C-BE32-E72D297353CC}">
                <c16:uniqueId val="{00000011-07E5-428D-A9AC-B50FFDCAE4F2}"/>
              </c:ext>
            </c:extLst>
          </c:dPt>
          <c:dPt>
            <c:idx val="9"/>
            <c:bubble3D val="0"/>
            <c:spPr>
              <a:solidFill>
                <a:srgbClr val="FFF298"/>
              </a:solidFill>
              <a:ln w="22225">
                <a:noFill/>
              </a:ln>
              <a:effectLst/>
            </c:spPr>
            <c:extLst>
              <c:ext xmlns:c16="http://schemas.microsoft.com/office/drawing/2014/chart" uri="{C3380CC4-5D6E-409C-BE32-E72D297353CC}">
                <c16:uniqueId val="{00000013-07E5-428D-A9AC-B50FFDCAE4F2}"/>
              </c:ext>
            </c:extLst>
          </c:dPt>
          <c:dLbls>
            <c:dLbl>
              <c:idx val="5"/>
              <c:layout>
                <c:manualLayout>
                  <c:x val="9.1490790458817559E-3"/>
                  <c:y val="2.7082313950125118E-2"/>
                </c:manualLayout>
              </c:layout>
              <c:tx>
                <c:rich>
                  <a:bodyPr/>
                  <a:lstStyle/>
                  <a:p>
                    <a:r>
                      <a:rPr lang="en-US"/>
                      <a:t>13</a:t>
                    </a:r>
                  </a:p>
                </c:rich>
              </c:tx>
              <c:dLblPos val="bestFi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07E5-428D-A9AC-B50FFDCAE4F2}"/>
                </c:ext>
              </c:extLst>
            </c:dLbl>
            <c:dLbl>
              <c:idx val="6"/>
              <c:layout>
                <c:manualLayout>
                  <c:x val="-5.2280451690753134E-3"/>
                  <c:y val="-1.3541253905320075E-2"/>
                </c:manualLayout>
              </c:layout>
              <c:tx>
                <c:rich>
                  <a:bodyPr rot="0" spcFirstLastPara="1" vertOverflow="ellipsis" vert="horz" wrap="square" lIns="38100" tIns="19050" rIns="38100" bIns="19050" anchor="ctr" anchorCtr="1">
                    <a:no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18</a:t>
                    </a:r>
                  </a:p>
                </c:rich>
              </c:tx>
              <c:spPr>
                <a:noFill/>
                <a:ln>
                  <a:noFill/>
                </a:ln>
                <a:effectLst/>
              </c:spPr>
              <c:txPr>
                <a:bodyPr rot="0" spcFirstLastPara="1" vertOverflow="ellipsis" vert="horz" wrap="square" lIns="38100" tIns="19050" rIns="38100" bIns="19050" anchor="ctr" anchorCtr="1">
                  <a:no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bestFit"/>
              <c:showLegendKey val="0"/>
              <c:showVal val="1"/>
              <c:showCatName val="0"/>
              <c:showSerName val="0"/>
              <c:showPercent val="0"/>
              <c:showBubbleSize val="0"/>
              <c:extLst>
                <c:ext xmlns:c15="http://schemas.microsoft.com/office/drawing/2012/chart" uri="{CE6537A1-D6FC-4f65-9D91-7224C49458BB}">
                  <c15:layout>
                    <c:manualLayout>
                      <c:w val="4.4444970450738794E-2"/>
                      <c:h val="3.0529153907413762E-2"/>
                    </c:manualLayout>
                  </c15:layout>
                  <c15:showDataLabelsRange val="0"/>
                </c:ext>
                <c:ext xmlns:c16="http://schemas.microsoft.com/office/drawing/2014/chart" uri="{C3380CC4-5D6E-409C-BE32-E72D297353CC}">
                  <c16:uniqueId val="{0000000D-07E5-428D-A9AC-B50FFDCAE4F2}"/>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1.'!$A$9:$A$15</c:f>
              <c:strCache>
                <c:ptCount val="7"/>
                <c:pt idx="0">
                  <c:v>Fastighetsrelaterade aktier</c:v>
                </c:pt>
                <c:pt idx="1">
                  <c:v>Fastighetsfonder</c:v>
                </c:pt>
                <c:pt idx="2">
                  <c:v>Kommersiella fastigheter</c:v>
                </c:pt>
                <c:pt idx="3">
                  <c:v>Bostäder</c:v>
                </c:pt>
                <c:pt idx="4">
                  <c:v>Företagsobl. Fast.</c:v>
                </c:pt>
                <c:pt idx="5">
                  <c:v>Fastigheter för eget bruk</c:v>
                </c:pt>
                <c:pt idx="6">
                  <c:v>Övrigt fastighetsrelaterat</c:v>
                </c:pt>
              </c:strCache>
            </c:strRef>
          </c:cat>
          <c:val>
            <c:numRef>
              <c:f>'11.'!$B$9:$B$15</c:f>
              <c:numCache>
                <c:formatCode>#,##0</c:formatCode>
                <c:ptCount val="7"/>
                <c:pt idx="0">
                  <c:v>135.8122614210609</c:v>
                </c:pt>
                <c:pt idx="1">
                  <c:v>63.101813081517896</c:v>
                </c:pt>
                <c:pt idx="2">
                  <c:v>91.128901590600009</c:v>
                </c:pt>
                <c:pt idx="3">
                  <c:v>22.032317683830001</c:v>
                </c:pt>
                <c:pt idx="4">
                  <c:v>75.09266217887</c:v>
                </c:pt>
                <c:pt idx="5" formatCode="#\ ##0.0">
                  <c:v>12.782919560015841</c:v>
                </c:pt>
                <c:pt idx="6" formatCode="#\ ##0.0">
                  <c:v>17.750021268548888</c:v>
                </c:pt>
              </c:numCache>
            </c:numRef>
          </c:val>
          <c:extLst>
            <c:ext xmlns:c16="http://schemas.microsoft.com/office/drawing/2014/chart" uri="{C3380CC4-5D6E-409C-BE32-E72D297353CC}">
              <c16:uniqueId val="{00000014-07E5-428D-A9AC-B50FFDCAE4F2}"/>
            </c:ext>
          </c:extLst>
        </c:ser>
        <c:dLbls>
          <c:dLblPos val="outEnd"/>
          <c:showLegendKey val="0"/>
          <c:showVal val="1"/>
          <c:showCatName val="0"/>
          <c:showSerName val="0"/>
          <c:showPercent val="0"/>
          <c:showBubbleSize val="0"/>
          <c:showLeaderLines val="1"/>
        </c:dLbls>
        <c:firstSliceAng val="0"/>
      </c:pieChart>
      <c:spPr>
        <a:noFill/>
        <a:ln>
          <a:noFill/>
        </a:ln>
        <a:effectLst/>
      </c:spPr>
    </c:plotArea>
    <c:legend>
      <c:legendPos val="r"/>
      <c:layout>
        <c:manualLayout>
          <c:xMode val="edge"/>
          <c:yMode val="edge"/>
          <c:x val="0.52303092831248887"/>
          <c:y val="9.136189478393629E-2"/>
          <c:w val="0.45973632094225492"/>
          <c:h val="0.8268415937803692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 '!$B$8</c:f>
              <c:strCache>
                <c:ptCount val="1"/>
                <c:pt idx="0">
                  <c:v>Skuldkvot (vänster axel)</c:v>
                </c:pt>
              </c:strCache>
            </c:strRef>
          </c:tx>
          <c:spPr>
            <a:ln w="38100" cap="sq">
              <a:solidFill>
                <a:srgbClr val="006A7D"/>
              </a:solidFill>
              <a:prstDash val="solid"/>
              <a:round/>
            </a:ln>
            <a:effectLst/>
          </c:spPr>
          <c:marker>
            <c:symbol val="none"/>
          </c:marker>
          <c:cat>
            <c:numRef>
              <c:f>'2. '!$A$9:$A$175</c:f>
              <c:numCache>
                <c:formatCode>m/d/yyyy</c:formatCode>
                <c:ptCount val="167"/>
                <c:pt idx="0">
                  <c:v>29570</c:v>
                </c:pt>
                <c:pt idx="1">
                  <c:v>29660</c:v>
                </c:pt>
                <c:pt idx="2">
                  <c:v>29752</c:v>
                </c:pt>
                <c:pt idx="3">
                  <c:v>29844</c:v>
                </c:pt>
                <c:pt idx="4">
                  <c:v>29935</c:v>
                </c:pt>
                <c:pt idx="5">
                  <c:v>30025</c:v>
                </c:pt>
                <c:pt idx="6">
                  <c:v>30117</c:v>
                </c:pt>
                <c:pt idx="7">
                  <c:v>30209</c:v>
                </c:pt>
                <c:pt idx="8">
                  <c:v>30300</c:v>
                </c:pt>
                <c:pt idx="9">
                  <c:v>30390</c:v>
                </c:pt>
                <c:pt idx="10">
                  <c:v>30482</c:v>
                </c:pt>
                <c:pt idx="11">
                  <c:v>30574</c:v>
                </c:pt>
                <c:pt idx="12">
                  <c:v>30665</c:v>
                </c:pt>
                <c:pt idx="13">
                  <c:v>30756</c:v>
                </c:pt>
                <c:pt idx="14">
                  <c:v>30848</c:v>
                </c:pt>
                <c:pt idx="15">
                  <c:v>30940</c:v>
                </c:pt>
                <c:pt idx="16">
                  <c:v>31031</c:v>
                </c:pt>
                <c:pt idx="17">
                  <c:v>31121</c:v>
                </c:pt>
                <c:pt idx="18">
                  <c:v>31213</c:v>
                </c:pt>
                <c:pt idx="19">
                  <c:v>31305</c:v>
                </c:pt>
                <c:pt idx="20">
                  <c:v>31396</c:v>
                </c:pt>
                <c:pt idx="21">
                  <c:v>31486</c:v>
                </c:pt>
                <c:pt idx="22">
                  <c:v>31578</c:v>
                </c:pt>
                <c:pt idx="23">
                  <c:v>31670</c:v>
                </c:pt>
                <c:pt idx="24">
                  <c:v>31761</c:v>
                </c:pt>
                <c:pt idx="25">
                  <c:v>31851</c:v>
                </c:pt>
                <c:pt idx="26">
                  <c:v>31943</c:v>
                </c:pt>
                <c:pt idx="27">
                  <c:v>32035</c:v>
                </c:pt>
                <c:pt idx="28">
                  <c:v>32126</c:v>
                </c:pt>
                <c:pt idx="29">
                  <c:v>32217</c:v>
                </c:pt>
                <c:pt idx="30">
                  <c:v>32309</c:v>
                </c:pt>
                <c:pt idx="31">
                  <c:v>32401</c:v>
                </c:pt>
                <c:pt idx="32">
                  <c:v>32492</c:v>
                </c:pt>
                <c:pt idx="33">
                  <c:v>32582</c:v>
                </c:pt>
                <c:pt idx="34">
                  <c:v>32674</c:v>
                </c:pt>
                <c:pt idx="35">
                  <c:v>32766</c:v>
                </c:pt>
                <c:pt idx="36">
                  <c:v>32857</c:v>
                </c:pt>
                <c:pt idx="37">
                  <c:v>32947</c:v>
                </c:pt>
                <c:pt idx="38">
                  <c:v>33039</c:v>
                </c:pt>
                <c:pt idx="39">
                  <c:v>33131</c:v>
                </c:pt>
                <c:pt idx="40">
                  <c:v>33222</c:v>
                </c:pt>
                <c:pt idx="41">
                  <c:v>33312</c:v>
                </c:pt>
                <c:pt idx="42">
                  <c:v>33404</c:v>
                </c:pt>
                <c:pt idx="43">
                  <c:v>33496</c:v>
                </c:pt>
                <c:pt idx="44">
                  <c:v>33587</c:v>
                </c:pt>
                <c:pt idx="45">
                  <c:v>33678</c:v>
                </c:pt>
                <c:pt idx="46">
                  <c:v>33770</c:v>
                </c:pt>
                <c:pt idx="47">
                  <c:v>33862</c:v>
                </c:pt>
                <c:pt idx="48">
                  <c:v>33953</c:v>
                </c:pt>
                <c:pt idx="49">
                  <c:v>34043</c:v>
                </c:pt>
                <c:pt idx="50">
                  <c:v>34135</c:v>
                </c:pt>
                <c:pt idx="51">
                  <c:v>34227</c:v>
                </c:pt>
                <c:pt idx="52">
                  <c:v>34318</c:v>
                </c:pt>
                <c:pt idx="53">
                  <c:v>34408</c:v>
                </c:pt>
                <c:pt idx="54">
                  <c:v>34500</c:v>
                </c:pt>
                <c:pt idx="55">
                  <c:v>34592</c:v>
                </c:pt>
                <c:pt idx="56">
                  <c:v>34683</c:v>
                </c:pt>
                <c:pt idx="57">
                  <c:v>34773</c:v>
                </c:pt>
                <c:pt idx="58">
                  <c:v>34865</c:v>
                </c:pt>
                <c:pt idx="59">
                  <c:v>34957</c:v>
                </c:pt>
                <c:pt idx="60">
                  <c:v>35048</c:v>
                </c:pt>
                <c:pt idx="61">
                  <c:v>35139</c:v>
                </c:pt>
                <c:pt idx="62">
                  <c:v>35231</c:v>
                </c:pt>
                <c:pt idx="63">
                  <c:v>35323</c:v>
                </c:pt>
                <c:pt idx="64">
                  <c:v>35414</c:v>
                </c:pt>
                <c:pt idx="65">
                  <c:v>35504</c:v>
                </c:pt>
                <c:pt idx="66">
                  <c:v>35596</c:v>
                </c:pt>
                <c:pt idx="67">
                  <c:v>35688</c:v>
                </c:pt>
                <c:pt idx="68">
                  <c:v>35779</c:v>
                </c:pt>
                <c:pt idx="69">
                  <c:v>35869</c:v>
                </c:pt>
                <c:pt idx="70">
                  <c:v>35961</c:v>
                </c:pt>
                <c:pt idx="71">
                  <c:v>36053</c:v>
                </c:pt>
                <c:pt idx="72">
                  <c:v>36144</c:v>
                </c:pt>
                <c:pt idx="73">
                  <c:v>36234</c:v>
                </c:pt>
                <c:pt idx="74">
                  <c:v>36326</c:v>
                </c:pt>
                <c:pt idx="75">
                  <c:v>36418</c:v>
                </c:pt>
                <c:pt idx="76">
                  <c:v>36509</c:v>
                </c:pt>
                <c:pt idx="77">
                  <c:v>36600</c:v>
                </c:pt>
                <c:pt idx="78">
                  <c:v>36692</c:v>
                </c:pt>
                <c:pt idx="79">
                  <c:v>36784</c:v>
                </c:pt>
                <c:pt idx="80">
                  <c:v>36875</c:v>
                </c:pt>
                <c:pt idx="81">
                  <c:v>36965</c:v>
                </c:pt>
                <c:pt idx="82">
                  <c:v>37057</c:v>
                </c:pt>
                <c:pt idx="83">
                  <c:v>37149</c:v>
                </c:pt>
                <c:pt idx="84">
                  <c:v>37240</c:v>
                </c:pt>
                <c:pt idx="85">
                  <c:v>37330</c:v>
                </c:pt>
                <c:pt idx="86">
                  <c:v>37422</c:v>
                </c:pt>
                <c:pt idx="87">
                  <c:v>37514</c:v>
                </c:pt>
                <c:pt idx="88">
                  <c:v>37605</c:v>
                </c:pt>
                <c:pt idx="89">
                  <c:v>37695</c:v>
                </c:pt>
                <c:pt idx="90">
                  <c:v>37787</c:v>
                </c:pt>
                <c:pt idx="91">
                  <c:v>37879</c:v>
                </c:pt>
                <c:pt idx="92">
                  <c:v>37970</c:v>
                </c:pt>
                <c:pt idx="93">
                  <c:v>38061</c:v>
                </c:pt>
                <c:pt idx="94">
                  <c:v>38153</c:v>
                </c:pt>
                <c:pt idx="95">
                  <c:v>38245</c:v>
                </c:pt>
                <c:pt idx="96">
                  <c:v>38336</c:v>
                </c:pt>
                <c:pt idx="97">
                  <c:v>38426</c:v>
                </c:pt>
                <c:pt idx="98">
                  <c:v>38518</c:v>
                </c:pt>
                <c:pt idx="99">
                  <c:v>38610</c:v>
                </c:pt>
                <c:pt idx="100">
                  <c:v>38701</c:v>
                </c:pt>
                <c:pt idx="101">
                  <c:v>38791</c:v>
                </c:pt>
                <c:pt idx="102">
                  <c:v>38883</c:v>
                </c:pt>
                <c:pt idx="103">
                  <c:v>38975</c:v>
                </c:pt>
                <c:pt idx="104">
                  <c:v>39066</c:v>
                </c:pt>
                <c:pt idx="105">
                  <c:v>39156</c:v>
                </c:pt>
                <c:pt idx="106">
                  <c:v>39248</c:v>
                </c:pt>
                <c:pt idx="107">
                  <c:v>39340</c:v>
                </c:pt>
                <c:pt idx="108">
                  <c:v>39431</c:v>
                </c:pt>
                <c:pt idx="109">
                  <c:v>39522</c:v>
                </c:pt>
                <c:pt idx="110">
                  <c:v>39614</c:v>
                </c:pt>
                <c:pt idx="111">
                  <c:v>39706</c:v>
                </c:pt>
                <c:pt idx="112">
                  <c:v>39797</c:v>
                </c:pt>
                <c:pt idx="113">
                  <c:v>39887</c:v>
                </c:pt>
                <c:pt idx="114">
                  <c:v>39979</c:v>
                </c:pt>
                <c:pt idx="115">
                  <c:v>40071</c:v>
                </c:pt>
                <c:pt idx="116">
                  <c:v>40162</c:v>
                </c:pt>
                <c:pt idx="117">
                  <c:v>40252</c:v>
                </c:pt>
                <c:pt idx="118">
                  <c:v>40344</c:v>
                </c:pt>
                <c:pt idx="119">
                  <c:v>40436</c:v>
                </c:pt>
                <c:pt idx="120">
                  <c:v>40527</c:v>
                </c:pt>
                <c:pt idx="121">
                  <c:v>40617</c:v>
                </c:pt>
                <c:pt idx="122">
                  <c:v>40709</c:v>
                </c:pt>
                <c:pt idx="123">
                  <c:v>40801</c:v>
                </c:pt>
                <c:pt idx="124">
                  <c:v>40892</c:v>
                </c:pt>
                <c:pt idx="125">
                  <c:v>40983</c:v>
                </c:pt>
                <c:pt idx="126">
                  <c:v>41075</c:v>
                </c:pt>
                <c:pt idx="127">
                  <c:v>41167</c:v>
                </c:pt>
                <c:pt idx="128">
                  <c:v>41258</c:v>
                </c:pt>
                <c:pt idx="129">
                  <c:v>41348</c:v>
                </c:pt>
                <c:pt idx="130">
                  <c:v>41440</c:v>
                </c:pt>
                <c:pt idx="131">
                  <c:v>41532</c:v>
                </c:pt>
                <c:pt idx="132">
                  <c:v>41623</c:v>
                </c:pt>
                <c:pt idx="133">
                  <c:v>41713</c:v>
                </c:pt>
                <c:pt idx="134">
                  <c:v>41805</c:v>
                </c:pt>
                <c:pt idx="135">
                  <c:v>41897</c:v>
                </c:pt>
                <c:pt idx="136">
                  <c:v>41988</c:v>
                </c:pt>
                <c:pt idx="137">
                  <c:v>42078</c:v>
                </c:pt>
                <c:pt idx="138">
                  <c:v>42170</c:v>
                </c:pt>
                <c:pt idx="139">
                  <c:v>42262</c:v>
                </c:pt>
                <c:pt idx="140">
                  <c:v>42353</c:v>
                </c:pt>
                <c:pt idx="141">
                  <c:v>42444</c:v>
                </c:pt>
                <c:pt idx="142">
                  <c:v>42536</c:v>
                </c:pt>
                <c:pt idx="143">
                  <c:v>42628</c:v>
                </c:pt>
                <c:pt idx="144">
                  <c:v>42719</c:v>
                </c:pt>
                <c:pt idx="145">
                  <c:v>42809</c:v>
                </c:pt>
                <c:pt idx="146">
                  <c:v>42901</c:v>
                </c:pt>
                <c:pt idx="147">
                  <c:v>42993</c:v>
                </c:pt>
                <c:pt idx="148">
                  <c:v>43084</c:v>
                </c:pt>
                <c:pt idx="149">
                  <c:v>43174</c:v>
                </c:pt>
                <c:pt idx="150">
                  <c:v>43266</c:v>
                </c:pt>
                <c:pt idx="151">
                  <c:v>43358</c:v>
                </c:pt>
                <c:pt idx="152">
                  <c:v>43449</c:v>
                </c:pt>
                <c:pt idx="153">
                  <c:v>43539</c:v>
                </c:pt>
                <c:pt idx="154">
                  <c:v>43631</c:v>
                </c:pt>
                <c:pt idx="155">
                  <c:v>43723</c:v>
                </c:pt>
                <c:pt idx="156">
                  <c:v>43814</c:v>
                </c:pt>
                <c:pt idx="157">
                  <c:v>43905</c:v>
                </c:pt>
                <c:pt idx="158">
                  <c:v>43997</c:v>
                </c:pt>
                <c:pt idx="159">
                  <c:v>44089</c:v>
                </c:pt>
                <c:pt idx="160">
                  <c:v>44180</c:v>
                </c:pt>
                <c:pt idx="161">
                  <c:v>44270</c:v>
                </c:pt>
                <c:pt idx="162">
                  <c:v>44362</c:v>
                </c:pt>
                <c:pt idx="163">
                  <c:v>44454</c:v>
                </c:pt>
                <c:pt idx="164">
                  <c:v>44545</c:v>
                </c:pt>
                <c:pt idx="165">
                  <c:v>44635</c:v>
                </c:pt>
                <c:pt idx="166">
                  <c:v>44727</c:v>
                </c:pt>
              </c:numCache>
            </c:numRef>
          </c:cat>
          <c:val>
            <c:numRef>
              <c:f>'2. '!$B$9:$B$175</c:f>
              <c:numCache>
                <c:formatCode>General</c:formatCode>
                <c:ptCount val="167"/>
                <c:pt idx="0">
                  <c:v>93.3</c:v>
                </c:pt>
                <c:pt idx="1">
                  <c:v>94.4</c:v>
                </c:pt>
                <c:pt idx="2">
                  <c:v>95.5</c:v>
                </c:pt>
                <c:pt idx="3">
                  <c:v>97.1</c:v>
                </c:pt>
                <c:pt idx="4">
                  <c:v>97.5</c:v>
                </c:pt>
                <c:pt idx="5">
                  <c:v>98.4</c:v>
                </c:pt>
                <c:pt idx="6">
                  <c:v>99.1</c:v>
                </c:pt>
                <c:pt idx="7">
                  <c:v>100.2</c:v>
                </c:pt>
                <c:pt idx="8">
                  <c:v>101.5</c:v>
                </c:pt>
                <c:pt idx="9">
                  <c:v>101.9</c:v>
                </c:pt>
                <c:pt idx="10">
                  <c:v>100.2</c:v>
                </c:pt>
                <c:pt idx="11">
                  <c:v>100.6</c:v>
                </c:pt>
                <c:pt idx="12">
                  <c:v>100.7</c:v>
                </c:pt>
                <c:pt idx="13">
                  <c:v>101.2</c:v>
                </c:pt>
                <c:pt idx="14">
                  <c:v>102.1</c:v>
                </c:pt>
                <c:pt idx="15">
                  <c:v>102.3</c:v>
                </c:pt>
                <c:pt idx="16">
                  <c:v>103.1</c:v>
                </c:pt>
                <c:pt idx="17">
                  <c:v>102.8</c:v>
                </c:pt>
                <c:pt idx="18">
                  <c:v>102</c:v>
                </c:pt>
                <c:pt idx="19">
                  <c:v>101.6</c:v>
                </c:pt>
                <c:pt idx="20">
                  <c:v>101.5</c:v>
                </c:pt>
                <c:pt idx="21">
                  <c:v>104.6</c:v>
                </c:pt>
                <c:pt idx="22">
                  <c:v>107.2</c:v>
                </c:pt>
                <c:pt idx="23">
                  <c:v>109.2</c:v>
                </c:pt>
                <c:pt idx="24">
                  <c:v>111.7</c:v>
                </c:pt>
                <c:pt idx="25">
                  <c:v>112.8</c:v>
                </c:pt>
                <c:pt idx="26">
                  <c:v>113.2</c:v>
                </c:pt>
                <c:pt idx="27">
                  <c:v>115.2</c:v>
                </c:pt>
                <c:pt idx="28">
                  <c:v>117.1</c:v>
                </c:pt>
                <c:pt idx="29">
                  <c:v>121.6</c:v>
                </c:pt>
                <c:pt idx="30">
                  <c:v>125.6</c:v>
                </c:pt>
                <c:pt idx="31">
                  <c:v>129.1</c:v>
                </c:pt>
                <c:pt idx="32">
                  <c:v>132.5</c:v>
                </c:pt>
                <c:pt idx="33">
                  <c:v>131.9</c:v>
                </c:pt>
                <c:pt idx="34">
                  <c:v>131.80000000000001</c:v>
                </c:pt>
                <c:pt idx="35">
                  <c:v>131.1</c:v>
                </c:pt>
                <c:pt idx="36">
                  <c:v>131.5</c:v>
                </c:pt>
                <c:pt idx="37">
                  <c:v>130.4</c:v>
                </c:pt>
                <c:pt idx="38">
                  <c:v>127.1</c:v>
                </c:pt>
                <c:pt idx="39">
                  <c:v>125.7</c:v>
                </c:pt>
                <c:pt idx="40">
                  <c:v>123</c:v>
                </c:pt>
                <c:pt idx="41">
                  <c:v>117.8</c:v>
                </c:pt>
                <c:pt idx="42">
                  <c:v>113.5</c:v>
                </c:pt>
                <c:pt idx="43">
                  <c:v>109.7</c:v>
                </c:pt>
                <c:pt idx="44">
                  <c:v>105.7</c:v>
                </c:pt>
                <c:pt idx="45">
                  <c:v>103.7</c:v>
                </c:pt>
                <c:pt idx="46">
                  <c:v>102.6</c:v>
                </c:pt>
                <c:pt idx="47">
                  <c:v>101</c:v>
                </c:pt>
                <c:pt idx="48">
                  <c:v>99</c:v>
                </c:pt>
                <c:pt idx="49">
                  <c:v>98.6</c:v>
                </c:pt>
                <c:pt idx="50">
                  <c:v>98.5</c:v>
                </c:pt>
                <c:pt idx="51">
                  <c:v>97.3</c:v>
                </c:pt>
                <c:pt idx="52">
                  <c:v>97.6</c:v>
                </c:pt>
                <c:pt idx="53">
                  <c:v>97.5</c:v>
                </c:pt>
                <c:pt idx="54">
                  <c:v>97.4</c:v>
                </c:pt>
                <c:pt idx="55">
                  <c:v>97.2</c:v>
                </c:pt>
                <c:pt idx="56">
                  <c:v>94.6</c:v>
                </c:pt>
                <c:pt idx="57">
                  <c:v>95</c:v>
                </c:pt>
                <c:pt idx="58">
                  <c:v>93.1</c:v>
                </c:pt>
                <c:pt idx="59">
                  <c:v>92.8</c:v>
                </c:pt>
                <c:pt idx="60">
                  <c:v>93.8</c:v>
                </c:pt>
                <c:pt idx="61">
                  <c:v>94</c:v>
                </c:pt>
                <c:pt idx="62">
                  <c:v>93.9</c:v>
                </c:pt>
                <c:pt idx="63">
                  <c:v>94.2</c:v>
                </c:pt>
                <c:pt idx="64">
                  <c:v>95.6</c:v>
                </c:pt>
                <c:pt idx="65">
                  <c:v>96.9</c:v>
                </c:pt>
                <c:pt idx="66">
                  <c:v>98.5</c:v>
                </c:pt>
                <c:pt idx="67">
                  <c:v>99.1</c:v>
                </c:pt>
                <c:pt idx="68">
                  <c:v>100.2</c:v>
                </c:pt>
                <c:pt idx="69">
                  <c:v>100.5</c:v>
                </c:pt>
                <c:pt idx="70">
                  <c:v>101.6</c:v>
                </c:pt>
                <c:pt idx="71">
                  <c:v>102.8</c:v>
                </c:pt>
                <c:pt idx="72">
                  <c:v>103.6</c:v>
                </c:pt>
                <c:pt idx="73">
                  <c:v>103.9</c:v>
                </c:pt>
                <c:pt idx="74">
                  <c:v>104.5</c:v>
                </c:pt>
                <c:pt idx="75">
                  <c:v>105.4</c:v>
                </c:pt>
                <c:pt idx="76">
                  <c:v>107</c:v>
                </c:pt>
                <c:pt idx="77">
                  <c:v>107.5</c:v>
                </c:pt>
                <c:pt idx="78">
                  <c:v>109.6</c:v>
                </c:pt>
                <c:pt idx="79">
                  <c:v>110.2</c:v>
                </c:pt>
                <c:pt idx="80">
                  <c:v>111.3</c:v>
                </c:pt>
                <c:pt idx="81">
                  <c:v>111</c:v>
                </c:pt>
                <c:pt idx="82">
                  <c:v>111.2</c:v>
                </c:pt>
                <c:pt idx="83">
                  <c:v>111.1</c:v>
                </c:pt>
                <c:pt idx="84">
                  <c:v>111.4</c:v>
                </c:pt>
                <c:pt idx="85">
                  <c:v>111.6</c:v>
                </c:pt>
                <c:pt idx="86">
                  <c:v>112.1</c:v>
                </c:pt>
                <c:pt idx="87">
                  <c:v>113</c:v>
                </c:pt>
                <c:pt idx="88">
                  <c:v>114.5</c:v>
                </c:pt>
                <c:pt idx="89">
                  <c:v>115.6</c:v>
                </c:pt>
                <c:pt idx="90">
                  <c:v>117.4</c:v>
                </c:pt>
                <c:pt idx="91">
                  <c:v>118.8</c:v>
                </c:pt>
                <c:pt idx="92">
                  <c:v>121.2</c:v>
                </c:pt>
                <c:pt idx="93">
                  <c:v>123.2</c:v>
                </c:pt>
                <c:pt idx="94">
                  <c:v>126.6</c:v>
                </c:pt>
                <c:pt idx="95">
                  <c:v>128.69999999999999</c:v>
                </c:pt>
                <c:pt idx="96">
                  <c:v>131.80000000000001</c:v>
                </c:pt>
                <c:pt idx="97">
                  <c:v>133.5</c:v>
                </c:pt>
                <c:pt idx="98">
                  <c:v>135.19999999999999</c:v>
                </c:pt>
                <c:pt idx="99">
                  <c:v>138.19999999999999</c:v>
                </c:pt>
                <c:pt idx="100">
                  <c:v>140.5</c:v>
                </c:pt>
                <c:pt idx="101">
                  <c:v>141.6</c:v>
                </c:pt>
                <c:pt idx="102">
                  <c:v>142.80000000000001</c:v>
                </c:pt>
                <c:pt idx="103">
                  <c:v>144.4</c:v>
                </c:pt>
                <c:pt idx="104">
                  <c:v>146.6</c:v>
                </c:pt>
                <c:pt idx="105">
                  <c:v>146.5</c:v>
                </c:pt>
                <c:pt idx="106">
                  <c:v>146.1</c:v>
                </c:pt>
                <c:pt idx="107">
                  <c:v>147.30000000000001</c:v>
                </c:pt>
                <c:pt idx="108">
                  <c:v>149.5</c:v>
                </c:pt>
                <c:pt idx="109">
                  <c:v>150.69999999999999</c:v>
                </c:pt>
                <c:pt idx="110">
                  <c:v>151.4</c:v>
                </c:pt>
                <c:pt idx="111">
                  <c:v>151.69999999999999</c:v>
                </c:pt>
                <c:pt idx="112">
                  <c:v>152.30000000000001</c:v>
                </c:pt>
                <c:pt idx="113">
                  <c:v>152.80000000000001</c:v>
                </c:pt>
                <c:pt idx="114">
                  <c:v>155.80000000000001</c:v>
                </c:pt>
                <c:pt idx="115">
                  <c:v>157.19999999999999</c:v>
                </c:pt>
                <c:pt idx="116">
                  <c:v>158.69999999999999</c:v>
                </c:pt>
                <c:pt idx="117">
                  <c:v>159.9</c:v>
                </c:pt>
                <c:pt idx="118">
                  <c:v>161.80000000000001</c:v>
                </c:pt>
                <c:pt idx="119">
                  <c:v>163.30000000000001</c:v>
                </c:pt>
                <c:pt idx="120">
                  <c:v>163.69999999999999</c:v>
                </c:pt>
                <c:pt idx="121">
                  <c:v>163.5</c:v>
                </c:pt>
                <c:pt idx="122">
                  <c:v>163.1</c:v>
                </c:pt>
                <c:pt idx="123">
                  <c:v>163.1</c:v>
                </c:pt>
                <c:pt idx="124">
                  <c:v>163.80000000000001</c:v>
                </c:pt>
                <c:pt idx="125">
                  <c:v>164</c:v>
                </c:pt>
                <c:pt idx="126">
                  <c:v>163.5</c:v>
                </c:pt>
                <c:pt idx="127">
                  <c:v>163.6</c:v>
                </c:pt>
                <c:pt idx="128">
                  <c:v>163.19999999999999</c:v>
                </c:pt>
                <c:pt idx="129">
                  <c:v>162.9</c:v>
                </c:pt>
                <c:pt idx="130">
                  <c:v>164.7</c:v>
                </c:pt>
                <c:pt idx="131">
                  <c:v>165.3</c:v>
                </c:pt>
                <c:pt idx="132">
                  <c:v>165.9</c:v>
                </c:pt>
                <c:pt idx="133">
                  <c:v>166.7</c:v>
                </c:pt>
                <c:pt idx="134">
                  <c:v>166.9</c:v>
                </c:pt>
                <c:pt idx="135">
                  <c:v>167.9</c:v>
                </c:pt>
                <c:pt idx="136">
                  <c:v>169.4</c:v>
                </c:pt>
                <c:pt idx="137">
                  <c:v>170.5</c:v>
                </c:pt>
                <c:pt idx="138">
                  <c:v>171.3</c:v>
                </c:pt>
                <c:pt idx="139">
                  <c:v>173.1</c:v>
                </c:pt>
                <c:pt idx="140">
                  <c:v>175.3</c:v>
                </c:pt>
                <c:pt idx="141">
                  <c:v>176.5</c:v>
                </c:pt>
                <c:pt idx="142">
                  <c:v>178.4</c:v>
                </c:pt>
                <c:pt idx="143">
                  <c:v>179.7</c:v>
                </c:pt>
                <c:pt idx="144">
                  <c:v>180.7</c:v>
                </c:pt>
                <c:pt idx="145">
                  <c:v>183.2</c:v>
                </c:pt>
                <c:pt idx="146">
                  <c:v>183.9</c:v>
                </c:pt>
                <c:pt idx="147">
                  <c:v>185.1</c:v>
                </c:pt>
                <c:pt idx="148">
                  <c:v>185.2</c:v>
                </c:pt>
                <c:pt idx="149">
                  <c:v>183.4</c:v>
                </c:pt>
                <c:pt idx="150">
                  <c:v>187</c:v>
                </c:pt>
                <c:pt idx="151">
                  <c:v>186.6</c:v>
                </c:pt>
                <c:pt idx="152">
                  <c:v>186.6</c:v>
                </c:pt>
                <c:pt idx="153">
                  <c:v>186.6</c:v>
                </c:pt>
                <c:pt idx="154">
                  <c:v>186.7</c:v>
                </c:pt>
                <c:pt idx="155">
                  <c:v>186.8</c:v>
                </c:pt>
                <c:pt idx="156">
                  <c:v>187.3</c:v>
                </c:pt>
                <c:pt idx="157">
                  <c:v>188.1</c:v>
                </c:pt>
                <c:pt idx="158">
                  <c:v>193.3</c:v>
                </c:pt>
                <c:pt idx="159">
                  <c:v>195.5</c:v>
                </c:pt>
                <c:pt idx="160">
                  <c:v>197.2</c:v>
                </c:pt>
                <c:pt idx="161">
                  <c:v>198.3</c:v>
                </c:pt>
                <c:pt idx="162">
                  <c:v>198.7</c:v>
                </c:pt>
                <c:pt idx="163">
                  <c:v>199.5</c:v>
                </c:pt>
                <c:pt idx="164">
                  <c:v>201</c:v>
                </c:pt>
                <c:pt idx="165">
                  <c:v>200.6</c:v>
                </c:pt>
                <c:pt idx="166">
                  <c:v>200.1</c:v>
                </c:pt>
              </c:numCache>
            </c:numRef>
          </c:val>
          <c:smooth val="0"/>
          <c:extLst>
            <c:ext xmlns:c16="http://schemas.microsoft.com/office/drawing/2014/chart" uri="{C3380CC4-5D6E-409C-BE32-E72D297353CC}">
              <c16:uniqueId val="{00000000-50EB-4800-9CD8-9CE1183AF7EB}"/>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2. '!$C$8</c:f>
              <c:strCache>
                <c:ptCount val="1"/>
                <c:pt idx="0">
                  <c:v>Räntekvot (höger axel)</c:v>
                </c:pt>
              </c:strCache>
            </c:strRef>
          </c:tx>
          <c:spPr>
            <a:ln w="38100" cap="sq">
              <a:solidFill>
                <a:srgbClr val="F8971D"/>
              </a:solidFill>
              <a:prstDash val="solid"/>
              <a:round/>
            </a:ln>
            <a:effectLst/>
          </c:spPr>
          <c:marker>
            <c:symbol val="none"/>
          </c:marker>
          <c:cat>
            <c:numRef>
              <c:f>'2. '!$A$9:$A$175</c:f>
              <c:numCache>
                <c:formatCode>m/d/yyyy</c:formatCode>
                <c:ptCount val="167"/>
                <c:pt idx="0">
                  <c:v>29570</c:v>
                </c:pt>
                <c:pt idx="1">
                  <c:v>29660</c:v>
                </c:pt>
                <c:pt idx="2">
                  <c:v>29752</c:v>
                </c:pt>
                <c:pt idx="3">
                  <c:v>29844</c:v>
                </c:pt>
                <c:pt idx="4">
                  <c:v>29935</c:v>
                </c:pt>
                <c:pt idx="5">
                  <c:v>30025</c:v>
                </c:pt>
                <c:pt idx="6">
                  <c:v>30117</c:v>
                </c:pt>
                <c:pt idx="7">
                  <c:v>30209</c:v>
                </c:pt>
                <c:pt idx="8">
                  <c:v>30300</c:v>
                </c:pt>
                <c:pt idx="9">
                  <c:v>30390</c:v>
                </c:pt>
                <c:pt idx="10">
                  <c:v>30482</c:v>
                </c:pt>
                <c:pt idx="11">
                  <c:v>30574</c:v>
                </c:pt>
                <c:pt idx="12">
                  <c:v>30665</c:v>
                </c:pt>
                <c:pt idx="13">
                  <c:v>30756</c:v>
                </c:pt>
                <c:pt idx="14">
                  <c:v>30848</c:v>
                </c:pt>
                <c:pt idx="15">
                  <c:v>30940</c:v>
                </c:pt>
                <c:pt idx="16">
                  <c:v>31031</c:v>
                </c:pt>
                <c:pt idx="17">
                  <c:v>31121</c:v>
                </c:pt>
                <c:pt idx="18">
                  <c:v>31213</c:v>
                </c:pt>
                <c:pt idx="19">
                  <c:v>31305</c:v>
                </c:pt>
                <c:pt idx="20">
                  <c:v>31396</c:v>
                </c:pt>
                <c:pt idx="21">
                  <c:v>31486</c:v>
                </c:pt>
                <c:pt idx="22">
                  <c:v>31578</c:v>
                </c:pt>
                <c:pt idx="23">
                  <c:v>31670</c:v>
                </c:pt>
                <c:pt idx="24">
                  <c:v>31761</c:v>
                </c:pt>
                <c:pt idx="25">
                  <c:v>31851</c:v>
                </c:pt>
                <c:pt idx="26">
                  <c:v>31943</c:v>
                </c:pt>
                <c:pt idx="27">
                  <c:v>32035</c:v>
                </c:pt>
                <c:pt idx="28">
                  <c:v>32126</c:v>
                </c:pt>
                <c:pt idx="29">
                  <c:v>32217</c:v>
                </c:pt>
                <c:pt idx="30">
                  <c:v>32309</c:v>
                </c:pt>
                <c:pt idx="31">
                  <c:v>32401</c:v>
                </c:pt>
                <c:pt idx="32">
                  <c:v>32492</c:v>
                </c:pt>
                <c:pt idx="33">
                  <c:v>32582</c:v>
                </c:pt>
                <c:pt idx="34">
                  <c:v>32674</c:v>
                </c:pt>
                <c:pt idx="35">
                  <c:v>32766</c:v>
                </c:pt>
                <c:pt idx="36">
                  <c:v>32857</c:v>
                </c:pt>
                <c:pt idx="37">
                  <c:v>32947</c:v>
                </c:pt>
                <c:pt idx="38">
                  <c:v>33039</c:v>
                </c:pt>
                <c:pt idx="39">
                  <c:v>33131</c:v>
                </c:pt>
                <c:pt idx="40">
                  <c:v>33222</c:v>
                </c:pt>
                <c:pt idx="41">
                  <c:v>33312</c:v>
                </c:pt>
                <c:pt idx="42">
                  <c:v>33404</c:v>
                </c:pt>
                <c:pt idx="43">
                  <c:v>33496</c:v>
                </c:pt>
                <c:pt idx="44">
                  <c:v>33587</c:v>
                </c:pt>
                <c:pt idx="45">
                  <c:v>33678</c:v>
                </c:pt>
                <c:pt idx="46">
                  <c:v>33770</c:v>
                </c:pt>
                <c:pt idx="47">
                  <c:v>33862</c:v>
                </c:pt>
                <c:pt idx="48">
                  <c:v>33953</c:v>
                </c:pt>
                <c:pt idx="49">
                  <c:v>34043</c:v>
                </c:pt>
                <c:pt idx="50">
                  <c:v>34135</c:v>
                </c:pt>
                <c:pt idx="51">
                  <c:v>34227</c:v>
                </c:pt>
                <c:pt idx="52">
                  <c:v>34318</c:v>
                </c:pt>
                <c:pt idx="53">
                  <c:v>34408</c:v>
                </c:pt>
                <c:pt idx="54">
                  <c:v>34500</c:v>
                </c:pt>
                <c:pt idx="55">
                  <c:v>34592</c:v>
                </c:pt>
                <c:pt idx="56">
                  <c:v>34683</c:v>
                </c:pt>
                <c:pt idx="57">
                  <c:v>34773</c:v>
                </c:pt>
                <c:pt idx="58">
                  <c:v>34865</c:v>
                </c:pt>
                <c:pt idx="59">
                  <c:v>34957</c:v>
                </c:pt>
                <c:pt idx="60">
                  <c:v>35048</c:v>
                </c:pt>
                <c:pt idx="61">
                  <c:v>35139</c:v>
                </c:pt>
                <c:pt idx="62">
                  <c:v>35231</c:v>
                </c:pt>
                <c:pt idx="63">
                  <c:v>35323</c:v>
                </c:pt>
                <c:pt idx="64">
                  <c:v>35414</c:v>
                </c:pt>
                <c:pt idx="65">
                  <c:v>35504</c:v>
                </c:pt>
                <c:pt idx="66">
                  <c:v>35596</c:v>
                </c:pt>
                <c:pt idx="67">
                  <c:v>35688</c:v>
                </c:pt>
                <c:pt idx="68">
                  <c:v>35779</c:v>
                </c:pt>
                <c:pt idx="69">
                  <c:v>35869</c:v>
                </c:pt>
                <c:pt idx="70">
                  <c:v>35961</c:v>
                </c:pt>
                <c:pt idx="71">
                  <c:v>36053</c:v>
                </c:pt>
                <c:pt idx="72">
                  <c:v>36144</c:v>
                </c:pt>
                <c:pt idx="73">
                  <c:v>36234</c:v>
                </c:pt>
                <c:pt idx="74">
                  <c:v>36326</c:v>
                </c:pt>
                <c:pt idx="75">
                  <c:v>36418</c:v>
                </c:pt>
                <c:pt idx="76">
                  <c:v>36509</c:v>
                </c:pt>
                <c:pt idx="77">
                  <c:v>36600</c:v>
                </c:pt>
                <c:pt idx="78">
                  <c:v>36692</c:v>
                </c:pt>
                <c:pt idx="79">
                  <c:v>36784</c:v>
                </c:pt>
                <c:pt idx="80">
                  <c:v>36875</c:v>
                </c:pt>
                <c:pt idx="81">
                  <c:v>36965</c:v>
                </c:pt>
                <c:pt idx="82">
                  <c:v>37057</c:v>
                </c:pt>
                <c:pt idx="83">
                  <c:v>37149</c:v>
                </c:pt>
                <c:pt idx="84">
                  <c:v>37240</c:v>
                </c:pt>
                <c:pt idx="85">
                  <c:v>37330</c:v>
                </c:pt>
                <c:pt idx="86">
                  <c:v>37422</c:v>
                </c:pt>
                <c:pt idx="87">
                  <c:v>37514</c:v>
                </c:pt>
                <c:pt idx="88">
                  <c:v>37605</c:v>
                </c:pt>
                <c:pt idx="89">
                  <c:v>37695</c:v>
                </c:pt>
                <c:pt idx="90">
                  <c:v>37787</c:v>
                </c:pt>
                <c:pt idx="91">
                  <c:v>37879</c:v>
                </c:pt>
                <c:pt idx="92">
                  <c:v>37970</c:v>
                </c:pt>
                <c:pt idx="93">
                  <c:v>38061</c:v>
                </c:pt>
                <c:pt idx="94">
                  <c:v>38153</c:v>
                </c:pt>
                <c:pt idx="95">
                  <c:v>38245</c:v>
                </c:pt>
                <c:pt idx="96">
                  <c:v>38336</c:v>
                </c:pt>
                <c:pt idx="97">
                  <c:v>38426</c:v>
                </c:pt>
                <c:pt idx="98">
                  <c:v>38518</c:v>
                </c:pt>
                <c:pt idx="99">
                  <c:v>38610</c:v>
                </c:pt>
                <c:pt idx="100">
                  <c:v>38701</c:v>
                </c:pt>
                <c:pt idx="101">
                  <c:v>38791</c:v>
                </c:pt>
                <c:pt idx="102">
                  <c:v>38883</c:v>
                </c:pt>
                <c:pt idx="103">
                  <c:v>38975</c:v>
                </c:pt>
                <c:pt idx="104">
                  <c:v>39066</c:v>
                </c:pt>
                <c:pt idx="105">
                  <c:v>39156</c:v>
                </c:pt>
                <c:pt idx="106">
                  <c:v>39248</c:v>
                </c:pt>
                <c:pt idx="107">
                  <c:v>39340</c:v>
                </c:pt>
                <c:pt idx="108">
                  <c:v>39431</c:v>
                </c:pt>
                <c:pt idx="109">
                  <c:v>39522</c:v>
                </c:pt>
                <c:pt idx="110">
                  <c:v>39614</c:v>
                </c:pt>
                <c:pt idx="111">
                  <c:v>39706</c:v>
                </c:pt>
                <c:pt idx="112">
                  <c:v>39797</c:v>
                </c:pt>
                <c:pt idx="113">
                  <c:v>39887</c:v>
                </c:pt>
                <c:pt idx="114">
                  <c:v>39979</c:v>
                </c:pt>
                <c:pt idx="115">
                  <c:v>40071</c:v>
                </c:pt>
                <c:pt idx="116">
                  <c:v>40162</c:v>
                </c:pt>
                <c:pt idx="117">
                  <c:v>40252</c:v>
                </c:pt>
                <c:pt idx="118">
                  <c:v>40344</c:v>
                </c:pt>
                <c:pt idx="119">
                  <c:v>40436</c:v>
                </c:pt>
                <c:pt idx="120">
                  <c:v>40527</c:v>
                </c:pt>
                <c:pt idx="121">
                  <c:v>40617</c:v>
                </c:pt>
                <c:pt idx="122">
                  <c:v>40709</c:v>
                </c:pt>
                <c:pt idx="123">
                  <c:v>40801</c:v>
                </c:pt>
                <c:pt idx="124">
                  <c:v>40892</c:v>
                </c:pt>
                <c:pt idx="125">
                  <c:v>40983</c:v>
                </c:pt>
                <c:pt idx="126">
                  <c:v>41075</c:v>
                </c:pt>
                <c:pt idx="127">
                  <c:v>41167</c:v>
                </c:pt>
                <c:pt idx="128">
                  <c:v>41258</c:v>
                </c:pt>
                <c:pt idx="129">
                  <c:v>41348</c:v>
                </c:pt>
                <c:pt idx="130">
                  <c:v>41440</c:v>
                </c:pt>
                <c:pt idx="131">
                  <c:v>41532</c:v>
                </c:pt>
                <c:pt idx="132">
                  <c:v>41623</c:v>
                </c:pt>
                <c:pt idx="133">
                  <c:v>41713</c:v>
                </c:pt>
                <c:pt idx="134">
                  <c:v>41805</c:v>
                </c:pt>
                <c:pt idx="135">
                  <c:v>41897</c:v>
                </c:pt>
                <c:pt idx="136">
                  <c:v>41988</c:v>
                </c:pt>
                <c:pt idx="137">
                  <c:v>42078</c:v>
                </c:pt>
                <c:pt idx="138">
                  <c:v>42170</c:v>
                </c:pt>
                <c:pt idx="139">
                  <c:v>42262</c:v>
                </c:pt>
                <c:pt idx="140">
                  <c:v>42353</c:v>
                </c:pt>
                <c:pt idx="141">
                  <c:v>42444</c:v>
                </c:pt>
                <c:pt idx="142">
                  <c:v>42536</c:v>
                </c:pt>
                <c:pt idx="143">
                  <c:v>42628</c:v>
                </c:pt>
                <c:pt idx="144">
                  <c:v>42719</c:v>
                </c:pt>
                <c:pt idx="145">
                  <c:v>42809</c:v>
                </c:pt>
                <c:pt idx="146">
                  <c:v>42901</c:v>
                </c:pt>
                <c:pt idx="147">
                  <c:v>42993</c:v>
                </c:pt>
                <c:pt idx="148">
                  <c:v>43084</c:v>
                </c:pt>
                <c:pt idx="149">
                  <c:v>43174</c:v>
                </c:pt>
                <c:pt idx="150">
                  <c:v>43266</c:v>
                </c:pt>
                <c:pt idx="151">
                  <c:v>43358</c:v>
                </c:pt>
                <c:pt idx="152">
                  <c:v>43449</c:v>
                </c:pt>
                <c:pt idx="153">
                  <c:v>43539</c:v>
                </c:pt>
                <c:pt idx="154">
                  <c:v>43631</c:v>
                </c:pt>
                <c:pt idx="155">
                  <c:v>43723</c:v>
                </c:pt>
                <c:pt idx="156">
                  <c:v>43814</c:v>
                </c:pt>
                <c:pt idx="157">
                  <c:v>43905</c:v>
                </c:pt>
                <c:pt idx="158">
                  <c:v>43997</c:v>
                </c:pt>
                <c:pt idx="159">
                  <c:v>44089</c:v>
                </c:pt>
                <c:pt idx="160">
                  <c:v>44180</c:v>
                </c:pt>
                <c:pt idx="161">
                  <c:v>44270</c:v>
                </c:pt>
                <c:pt idx="162">
                  <c:v>44362</c:v>
                </c:pt>
                <c:pt idx="163">
                  <c:v>44454</c:v>
                </c:pt>
                <c:pt idx="164">
                  <c:v>44545</c:v>
                </c:pt>
                <c:pt idx="165">
                  <c:v>44635</c:v>
                </c:pt>
                <c:pt idx="166">
                  <c:v>44727</c:v>
                </c:pt>
              </c:numCache>
            </c:numRef>
          </c:cat>
          <c:val>
            <c:numRef>
              <c:f>'2. '!$C$9:$C$175</c:f>
              <c:numCache>
                <c:formatCode>General</c:formatCode>
                <c:ptCount val="167"/>
                <c:pt idx="0">
                  <c:v>10.75</c:v>
                </c:pt>
                <c:pt idx="1">
                  <c:v>11.225</c:v>
                </c:pt>
                <c:pt idx="2">
                  <c:v>11.725</c:v>
                </c:pt>
                <c:pt idx="3">
                  <c:v>12.3</c:v>
                </c:pt>
                <c:pt idx="4">
                  <c:v>12.775</c:v>
                </c:pt>
                <c:pt idx="5">
                  <c:v>12.625</c:v>
                </c:pt>
                <c:pt idx="6">
                  <c:v>12.45</c:v>
                </c:pt>
                <c:pt idx="7">
                  <c:v>12.350000000000001</c:v>
                </c:pt>
                <c:pt idx="8">
                  <c:v>12.25</c:v>
                </c:pt>
                <c:pt idx="9">
                  <c:v>12.074999999999999</c:v>
                </c:pt>
                <c:pt idx="10">
                  <c:v>11.75</c:v>
                </c:pt>
                <c:pt idx="11">
                  <c:v>11.524999999999999</c:v>
                </c:pt>
                <c:pt idx="12">
                  <c:v>11.3</c:v>
                </c:pt>
                <c:pt idx="13">
                  <c:v>11.375</c:v>
                </c:pt>
                <c:pt idx="14">
                  <c:v>11.5</c:v>
                </c:pt>
                <c:pt idx="15">
                  <c:v>11.575000000000001</c:v>
                </c:pt>
                <c:pt idx="16">
                  <c:v>11.700000000000001</c:v>
                </c:pt>
                <c:pt idx="17">
                  <c:v>11.9</c:v>
                </c:pt>
                <c:pt idx="18">
                  <c:v>12.074999999999999</c:v>
                </c:pt>
                <c:pt idx="19">
                  <c:v>12.275</c:v>
                </c:pt>
                <c:pt idx="20">
                  <c:v>12.525</c:v>
                </c:pt>
                <c:pt idx="21">
                  <c:v>12.55</c:v>
                </c:pt>
                <c:pt idx="22">
                  <c:v>12.55</c:v>
                </c:pt>
                <c:pt idx="23">
                  <c:v>12.45</c:v>
                </c:pt>
                <c:pt idx="24">
                  <c:v>12.425000000000001</c:v>
                </c:pt>
                <c:pt idx="25">
                  <c:v>12.425000000000001</c:v>
                </c:pt>
                <c:pt idx="26">
                  <c:v>12.425000000000001</c:v>
                </c:pt>
                <c:pt idx="27">
                  <c:v>12.65</c:v>
                </c:pt>
                <c:pt idx="28">
                  <c:v>12.850000000000001</c:v>
                </c:pt>
                <c:pt idx="29">
                  <c:v>13.150000000000002</c:v>
                </c:pt>
                <c:pt idx="30">
                  <c:v>13.525000000000002</c:v>
                </c:pt>
                <c:pt idx="31">
                  <c:v>14.05</c:v>
                </c:pt>
                <c:pt idx="32">
                  <c:v>14.6</c:v>
                </c:pt>
                <c:pt idx="33">
                  <c:v>14.875</c:v>
                </c:pt>
                <c:pt idx="34">
                  <c:v>15.149999999999999</c:v>
                </c:pt>
                <c:pt idx="35">
                  <c:v>15.3</c:v>
                </c:pt>
                <c:pt idx="36">
                  <c:v>15.65</c:v>
                </c:pt>
                <c:pt idx="37">
                  <c:v>16.125</c:v>
                </c:pt>
                <c:pt idx="38">
                  <c:v>16.375</c:v>
                </c:pt>
                <c:pt idx="39">
                  <c:v>16.424999999999997</c:v>
                </c:pt>
                <c:pt idx="40">
                  <c:v>16.2</c:v>
                </c:pt>
                <c:pt idx="41">
                  <c:v>15.850000000000001</c:v>
                </c:pt>
                <c:pt idx="42">
                  <c:v>15.224999999999998</c:v>
                </c:pt>
                <c:pt idx="43">
                  <c:v>14.524999999999999</c:v>
                </c:pt>
                <c:pt idx="44">
                  <c:v>13.824999999999999</c:v>
                </c:pt>
                <c:pt idx="45">
                  <c:v>13.35</c:v>
                </c:pt>
                <c:pt idx="46">
                  <c:v>13.125</c:v>
                </c:pt>
                <c:pt idx="47">
                  <c:v>13.15</c:v>
                </c:pt>
                <c:pt idx="48">
                  <c:v>12.95</c:v>
                </c:pt>
                <c:pt idx="49">
                  <c:v>12.7</c:v>
                </c:pt>
                <c:pt idx="50">
                  <c:v>12.6</c:v>
                </c:pt>
                <c:pt idx="51">
                  <c:v>12.024999999999999</c:v>
                </c:pt>
                <c:pt idx="52">
                  <c:v>11.575000000000001</c:v>
                </c:pt>
                <c:pt idx="53">
                  <c:v>11.225</c:v>
                </c:pt>
                <c:pt idx="54">
                  <c:v>10.975</c:v>
                </c:pt>
                <c:pt idx="55">
                  <c:v>10.775</c:v>
                </c:pt>
                <c:pt idx="56">
                  <c:v>10.45</c:v>
                </c:pt>
                <c:pt idx="57">
                  <c:v>10.25</c:v>
                </c:pt>
                <c:pt idx="58">
                  <c:v>10</c:v>
                </c:pt>
                <c:pt idx="59">
                  <c:v>9.875</c:v>
                </c:pt>
                <c:pt idx="60">
                  <c:v>9.7750000000000004</c:v>
                </c:pt>
                <c:pt idx="61">
                  <c:v>9.625</c:v>
                </c:pt>
                <c:pt idx="62">
                  <c:v>9.2750000000000004</c:v>
                </c:pt>
                <c:pt idx="63">
                  <c:v>8.8500000000000014</c:v>
                </c:pt>
                <c:pt idx="64">
                  <c:v>8.4</c:v>
                </c:pt>
                <c:pt idx="65">
                  <c:v>8.0250000000000004</c:v>
                </c:pt>
                <c:pt idx="66">
                  <c:v>7.8250000000000002</c:v>
                </c:pt>
                <c:pt idx="67">
                  <c:v>7.6</c:v>
                </c:pt>
                <c:pt idx="68">
                  <c:v>7.3999999999999995</c:v>
                </c:pt>
                <c:pt idx="69">
                  <c:v>7.25</c:v>
                </c:pt>
                <c:pt idx="70">
                  <c:v>7.1749999999999998</c:v>
                </c:pt>
                <c:pt idx="71">
                  <c:v>7.0750000000000002</c:v>
                </c:pt>
                <c:pt idx="72">
                  <c:v>6.95</c:v>
                </c:pt>
                <c:pt idx="73">
                  <c:v>6.7249999999999996</c:v>
                </c:pt>
                <c:pt idx="74">
                  <c:v>6.5</c:v>
                </c:pt>
                <c:pt idx="75">
                  <c:v>6.3250000000000002</c:v>
                </c:pt>
                <c:pt idx="76">
                  <c:v>6.2249999999999996</c:v>
                </c:pt>
                <c:pt idx="77">
                  <c:v>6.2249999999999996</c:v>
                </c:pt>
                <c:pt idx="78">
                  <c:v>6.2999999999999989</c:v>
                </c:pt>
                <c:pt idx="79">
                  <c:v>6.3249999999999993</c:v>
                </c:pt>
                <c:pt idx="80">
                  <c:v>6.35</c:v>
                </c:pt>
                <c:pt idx="81">
                  <c:v>6.3000000000000007</c:v>
                </c:pt>
                <c:pt idx="82">
                  <c:v>6.25</c:v>
                </c:pt>
                <c:pt idx="83">
                  <c:v>6.2250000000000005</c:v>
                </c:pt>
                <c:pt idx="84">
                  <c:v>6.15</c:v>
                </c:pt>
                <c:pt idx="85">
                  <c:v>6.125</c:v>
                </c:pt>
                <c:pt idx="86">
                  <c:v>6.15</c:v>
                </c:pt>
                <c:pt idx="87">
                  <c:v>6.2</c:v>
                </c:pt>
                <c:pt idx="88">
                  <c:v>6.25</c:v>
                </c:pt>
                <c:pt idx="89">
                  <c:v>6.2750000000000004</c:v>
                </c:pt>
                <c:pt idx="90">
                  <c:v>6.1750000000000007</c:v>
                </c:pt>
                <c:pt idx="91">
                  <c:v>6.0250000000000004</c:v>
                </c:pt>
                <c:pt idx="92">
                  <c:v>5.9250000000000007</c:v>
                </c:pt>
                <c:pt idx="93">
                  <c:v>5.8000000000000007</c:v>
                </c:pt>
                <c:pt idx="94">
                  <c:v>5.7249999999999996</c:v>
                </c:pt>
                <c:pt idx="95">
                  <c:v>5.625</c:v>
                </c:pt>
                <c:pt idx="96">
                  <c:v>5.5250000000000004</c:v>
                </c:pt>
                <c:pt idx="97">
                  <c:v>5.4749999999999996</c:v>
                </c:pt>
                <c:pt idx="98">
                  <c:v>5.4</c:v>
                </c:pt>
                <c:pt idx="99">
                  <c:v>5.3500000000000005</c:v>
                </c:pt>
                <c:pt idx="100">
                  <c:v>5.2249999999999996</c:v>
                </c:pt>
                <c:pt idx="101">
                  <c:v>5.125</c:v>
                </c:pt>
                <c:pt idx="102">
                  <c:v>5.0999999999999996</c:v>
                </c:pt>
                <c:pt idx="103">
                  <c:v>5.1999999999999993</c:v>
                </c:pt>
                <c:pt idx="104">
                  <c:v>5.4249999999999998</c:v>
                </c:pt>
                <c:pt idx="105">
                  <c:v>5.6749999999999998</c:v>
                </c:pt>
                <c:pt idx="106">
                  <c:v>5.85</c:v>
                </c:pt>
                <c:pt idx="107">
                  <c:v>6.15</c:v>
                </c:pt>
                <c:pt idx="108">
                  <c:v>6.4750000000000005</c:v>
                </c:pt>
                <c:pt idx="109">
                  <c:v>6.7750000000000004</c:v>
                </c:pt>
                <c:pt idx="110">
                  <c:v>7</c:v>
                </c:pt>
                <c:pt idx="111">
                  <c:v>7.3250000000000002</c:v>
                </c:pt>
                <c:pt idx="112">
                  <c:v>7.5750000000000002</c:v>
                </c:pt>
                <c:pt idx="113">
                  <c:v>7.2750000000000004</c:v>
                </c:pt>
                <c:pt idx="114">
                  <c:v>6.8000000000000007</c:v>
                </c:pt>
                <c:pt idx="115">
                  <c:v>5.9749999999999996</c:v>
                </c:pt>
                <c:pt idx="116">
                  <c:v>5.05</c:v>
                </c:pt>
                <c:pt idx="117">
                  <c:v>4.5999999999999996</c:v>
                </c:pt>
                <c:pt idx="118">
                  <c:v>4.4249999999999998</c:v>
                </c:pt>
                <c:pt idx="119">
                  <c:v>4.375</c:v>
                </c:pt>
                <c:pt idx="120">
                  <c:v>4.55</c:v>
                </c:pt>
                <c:pt idx="121">
                  <c:v>4.9249999999999998</c:v>
                </c:pt>
                <c:pt idx="122">
                  <c:v>5.35</c:v>
                </c:pt>
                <c:pt idx="123">
                  <c:v>5.8500000000000005</c:v>
                </c:pt>
                <c:pt idx="124">
                  <c:v>6.2750000000000004</c:v>
                </c:pt>
                <c:pt idx="125">
                  <c:v>6.5250000000000004</c:v>
                </c:pt>
                <c:pt idx="126">
                  <c:v>6.55</c:v>
                </c:pt>
                <c:pt idx="127">
                  <c:v>6.5</c:v>
                </c:pt>
                <c:pt idx="128">
                  <c:v>6.2750000000000004</c:v>
                </c:pt>
                <c:pt idx="129">
                  <c:v>6</c:v>
                </c:pt>
                <c:pt idx="130">
                  <c:v>5.8250000000000002</c:v>
                </c:pt>
                <c:pt idx="131">
                  <c:v>5.6</c:v>
                </c:pt>
                <c:pt idx="132">
                  <c:v>5.4499999999999993</c:v>
                </c:pt>
                <c:pt idx="133">
                  <c:v>5.375</c:v>
                </c:pt>
                <c:pt idx="134">
                  <c:v>5.3</c:v>
                </c:pt>
                <c:pt idx="135">
                  <c:v>5.2</c:v>
                </c:pt>
                <c:pt idx="136">
                  <c:v>5.0500000000000007</c:v>
                </c:pt>
                <c:pt idx="137">
                  <c:v>4.8499999999999996</c:v>
                </c:pt>
                <c:pt idx="138">
                  <c:v>4.6250000000000009</c:v>
                </c:pt>
                <c:pt idx="139">
                  <c:v>4.375</c:v>
                </c:pt>
                <c:pt idx="140">
                  <c:v>4.2</c:v>
                </c:pt>
                <c:pt idx="141">
                  <c:v>4</c:v>
                </c:pt>
                <c:pt idx="142">
                  <c:v>3.9000000000000004</c:v>
                </c:pt>
                <c:pt idx="143">
                  <c:v>3.8749999999999996</c:v>
                </c:pt>
                <c:pt idx="144">
                  <c:v>3.8250000000000002</c:v>
                </c:pt>
                <c:pt idx="145">
                  <c:v>3.8250000000000002</c:v>
                </c:pt>
                <c:pt idx="146">
                  <c:v>3.8250000000000002</c:v>
                </c:pt>
                <c:pt idx="147">
                  <c:v>3.8</c:v>
                </c:pt>
                <c:pt idx="148">
                  <c:v>3.7749999999999999</c:v>
                </c:pt>
                <c:pt idx="149">
                  <c:v>3.7249999999999996</c:v>
                </c:pt>
                <c:pt idx="150">
                  <c:v>3.75</c:v>
                </c:pt>
                <c:pt idx="151">
                  <c:v>3.7</c:v>
                </c:pt>
                <c:pt idx="152">
                  <c:v>3.6499999999999995</c:v>
                </c:pt>
                <c:pt idx="153">
                  <c:v>3.6500000000000004</c:v>
                </c:pt>
                <c:pt idx="154">
                  <c:v>3.6750000000000003</c:v>
                </c:pt>
                <c:pt idx="155">
                  <c:v>3.7250000000000001</c:v>
                </c:pt>
                <c:pt idx="156">
                  <c:v>3.7749999999999999</c:v>
                </c:pt>
                <c:pt idx="157">
                  <c:v>3.8000000000000003</c:v>
                </c:pt>
                <c:pt idx="158">
                  <c:v>3.9000000000000004</c:v>
                </c:pt>
                <c:pt idx="159">
                  <c:v>3.95</c:v>
                </c:pt>
                <c:pt idx="160">
                  <c:v>3.9749999999999996</c:v>
                </c:pt>
                <c:pt idx="161">
                  <c:v>3.95</c:v>
                </c:pt>
                <c:pt idx="162">
                  <c:v>3.875</c:v>
                </c:pt>
                <c:pt idx="163">
                  <c:v>3.8000000000000003</c:v>
                </c:pt>
                <c:pt idx="164">
                  <c:v>3.75</c:v>
                </c:pt>
                <c:pt idx="165">
                  <c:v>3.7249999999999996</c:v>
                </c:pt>
                <c:pt idx="166">
                  <c:v>3.6749999999999998</c:v>
                </c:pt>
              </c:numCache>
            </c:numRef>
          </c:val>
          <c:smooth val="0"/>
          <c:extLst>
            <c:ext xmlns:c16="http://schemas.microsoft.com/office/drawing/2014/chart" uri="{C3380CC4-5D6E-409C-BE32-E72D297353CC}">
              <c16:uniqueId val="{00000001-50EB-4800-9CD8-9CE1183AF7EB}"/>
            </c:ext>
          </c:extLst>
        </c:ser>
        <c:ser>
          <c:idx val="2"/>
          <c:order val="2"/>
          <c:tx>
            <c:strRef>
              <c:f>'2. '!$D$8</c:f>
              <c:strCache>
                <c:ptCount val="1"/>
                <c:pt idx="0">
                  <c:v>Räntekvot fördubblad ränta (höger axel)</c:v>
                </c:pt>
              </c:strCache>
            </c:strRef>
          </c:tx>
          <c:spPr>
            <a:ln w="38100" cap="rnd">
              <a:solidFill>
                <a:srgbClr val="6E2B62"/>
              </a:solidFill>
              <a:prstDash val="solid"/>
              <a:round/>
            </a:ln>
            <a:effectLst/>
          </c:spPr>
          <c:marker>
            <c:symbol val="none"/>
          </c:marker>
          <c:cat>
            <c:numRef>
              <c:f>'2. '!$A$9:$A$175</c:f>
              <c:numCache>
                <c:formatCode>m/d/yyyy</c:formatCode>
                <c:ptCount val="167"/>
                <c:pt idx="0">
                  <c:v>29570</c:v>
                </c:pt>
                <c:pt idx="1">
                  <c:v>29660</c:v>
                </c:pt>
                <c:pt idx="2">
                  <c:v>29752</c:v>
                </c:pt>
                <c:pt idx="3">
                  <c:v>29844</c:v>
                </c:pt>
                <c:pt idx="4">
                  <c:v>29935</c:v>
                </c:pt>
                <c:pt idx="5">
                  <c:v>30025</c:v>
                </c:pt>
                <c:pt idx="6">
                  <c:v>30117</c:v>
                </c:pt>
                <c:pt idx="7">
                  <c:v>30209</c:v>
                </c:pt>
                <c:pt idx="8">
                  <c:v>30300</c:v>
                </c:pt>
                <c:pt idx="9">
                  <c:v>30390</c:v>
                </c:pt>
                <c:pt idx="10">
                  <c:v>30482</c:v>
                </c:pt>
                <c:pt idx="11">
                  <c:v>30574</c:v>
                </c:pt>
                <c:pt idx="12">
                  <c:v>30665</c:v>
                </c:pt>
                <c:pt idx="13">
                  <c:v>30756</c:v>
                </c:pt>
                <c:pt idx="14">
                  <c:v>30848</c:v>
                </c:pt>
                <c:pt idx="15">
                  <c:v>30940</c:v>
                </c:pt>
                <c:pt idx="16">
                  <c:v>31031</c:v>
                </c:pt>
                <c:pt idx="17">
                  <c:v>31121</c:v>
                </c:pt>
                <c:pt idx="18">
                  <c:v>31213</c:v>
                </c:pt>
                <c:pt idx="19">
                  <c:v>31305</c:v>
                </c:pt>
                <c:pt idx="20">
                  <c:v>31396</c:v>
                </c:pt>
                <c:pt idx="21">
                  <c:v>31486</c:v>
                </c:pt>
                <c:pt idx="22">
                  <c:v>31578</c:v>
                </c:pt>
                <c:pt idx="23">
                  <c:v>31670</c:v>
                </c:pt>
                <c:pt idx="24">
                  <c:v>31761</c:v>
                </c:pt>
                <c:pt idx="25">
                  <c:v>31851</c:v>
                </c:pt>
                <c:pt idx="26">
                  <c:v>31943</c:v>
                </c:pt>
                <c:pt idx="27">
                  <c:v>32035</c:v>
                </c:pt>
                <c:pt idx="28">
                  <c:v>32126</c:v>
                </c:pt>
                <c:pt idx="29">
                  <c:v>32217</c:v>
                </c:pt>
                <c:pt idx="30">
                  <c:v>32309</c:v>
                </c:pt>
                <c:pt idx="31">
                  <c:v>32401</c:v>
                </c:pt>
                <c:pt idx="32">
                  <c:v>32492</c:v>
                </c:pt>
                <c:pt idx="33">
                  <c:v>32582</c:v>
                </c:pt>
                <c:pt idx="34">
                  <c:v>32674</c:v>
                </c:pt>
                <c:pt idx="35">
                  <c:v>32766</c:v>
                </c:pt>
                <c:pt idx="36">
                  <c:v>32857</c:v>
                </c:pt>
                <c:pt idx="37">
                  <c:v>32947</c:v>
                </c:pt>
                <c:pt idx="38">
                  <c:v>33039</c:v>
                </c:pt>
                <c:pt idx="39">
                  <c:v>33131</c:v>
                </c:pt>
                <c:pt idx="40">
                  <c:v>33222</c:v>
                </c:pt>
                <c:pt idx="41">
                  <c:v>33312</c:v>
                </c:pt>
                <c:pt idx="42">
                  <c:v>33404</c:v>
                </c:pt>
                <c:pt idx="43">
                  <c:v>33496</c:v>
                </c:pt>
                <c:pt idx="44">
                  <c:v>33587</c:v>
                </c:pt>
                <c:pt idx="45">
                  <c:v>33678</c:v>
                </c:pt>
                <c:pt idx="46">
                  <c:v>33770</c:v>
                </c:pt>
                <c:pt idx="47">
                  <c:v>33862</c:v>
                </c:pt>
                <c:pt idx="48">
                  <c:v>33953</c:v>
                </c:pt>
                <c:pt idx="49">
                  <c:v>34043</c:v>
                </c:pt>
                <c:pt idx="50">
                  <c:v>34135</c:v>
                </c:pt>
                <c:pt idx="51">
                  <c:v>34227</c:v>
                </c:pt>
                <c:pt idx="52">
                  <c:v>34318</c:v>
                </c:pt>
                <c:pt idx="53">
                  <c:v>34408</c:v>
                </c:pt>
                <c:pt idx="54">
                  <c:v>34500</c:v>
                </c:pt>
                <c:pt idx="55">
                  <c:v>34592</c:v>
                </c:pt>
                <c:pt idx="56">
                  <c:v>34683</c:v>
                </c:pt>
                <c:pt idx="57">
                  <c:v>34773</c:v>
                </c:pt>
                <c:pt idx="58">
                  <c:v>34865</c:v>
                </c:pt>
                <c:pt idx="59">
                  <c:v>34957</c:v>
                </c:pt>
                <c:pt idx="60">
                  <c:v>35048</c:v>
                </c:pt>
                <c:pt idx="61">
                  <c:v>35139</c:v>
                </c:pt>
                <c:pt idx="62">
                  <c:v>35231</c:v>
                </c:pt>
                <c:pt idx="63">
                  <c:v>35323</c:v>
                </c:pt>
                <c:pt idx="64">
                  <c:v>35414</c:v>
                </c:pt>
                <c:pt idx="65">
                  <c:v>35504</c:v>
                </c:pt>
                <c:pt idx="66">
                  <c:v>35596</c:v>
                </c:pt>
                <c:pt idx="67">
                  <c:v>35688</c:v>
                </c:pt>
                <c:pt idx="68">
                  <c:v>35779</c:v>
                </c:pt>
                <c:pt idx="69">
                  <c:v>35869</c:v>
                </c:pt>
                <c:pt idx="70">
                  <c:v>35961</c:v>
                </c:pt>
                <c:pt idx="71">
                  <c:v>36053</c:v>
                </c:pt>
                <c:pt idx="72">
                  <c:v>36144</c:v>
                </c:pt>
                <c:pt idx="73">
                  <c:v>36234</c:v>
                </c:pt>
                <c:pt idx="74">
                  <c:v>36326</c:v>
                </c:pt>
                <c:pt idx="75">
                  <c:v>36418</c:v>
                </c:pt>
                <c:pt idx="76">
                  <c:v>36509</c:v>
                </c:pt>
                <c:pt idx="77">
                  <c:v>36600</c:v>
                </c:pt>
                <c:pt idx="78">
                  <c:v>36692</c:v>
                </c:pt>
                <c:pt idx="79">
                  <c:v>36784</c:v>
                </c:pt>
                <c:pt idx="80">
                  <c:v>36875</c:v>
                </c:pt>
                <c:pt idx="81">
                  <c:v>36965</c:v>
                </c:pt>
                <c:pt idx="82">
                  <c:v>37057</c:v>
                </c:pt>
                <c:pt idx="83">
                  <c:v>37149</c:v>
                </c:pt>
                <c:pt idx="84">
                  <c:v>37240</c:v>
                </c:pt>
                <c:pt idx="85">
                  <c:v>37330</c:v>
                </c:pt>
                <c:pt idx="86">
                  <c:v>37422</c:v>
                </c:pt>
                <c:pt idx="87">
                  <c:v>37514</c:v>
                </c:pt>
                <c:pt idx="88">
                  <c:v>37605</c:v>
                </c:pt>
                <c:pt idx="89">
                  <c:v>37695</c:v>
                </c:pt>
                <c:pt idx="90">
                  <c:v>37787</c:v>
                </c:pt>
                <c:pt idx="91">
                  <c:v>37879</c:v>
                </c:pt>
                <c:pt idx="92">
                  <c:v>37970</c:v>
                </c:pt>
                <c:pt idx="93">
                  <c:v>38061</c:v>
                </c:pt>
                <c:pt idx="94">
                  <c:v>38153</c:v>
                </c:pt>
                <c:pt idx="95">
                  <c:v>38245</c:v>
                </c:pt>
                <c:pt idx="96">
                  <c:v>38336</c:v>
                </c:pt>
                <c:pt idx="97">
                  <c:v>38426</c:v>
                </c:pt>
                <c:pt idx="98">
                  <c:v>38518</c:v>
                </c:pt>
                <c:pt idx="99">
                  <c:v>38610</c:v>
                </c:pt>
                <c:pt idx="100">
                  <c:v>38701</c:v>
                </c:pt>
                <c:pt idx="101">
                  <c:v>38791</c:v>
                </c:pt>
                <c:pt idx="102">
                  <c:v>38883</c:v>
                </c:pt>
                <c:pt idx="103">
                  <c:v>38975</c:v>
                </c:pt>
                <c:pt idx="104">
                  <c:v>39066</c:v>
                </c:pt>
                <c:pt idx="105">
                  <c:v>39156</c:v>
                </c:pt>
                <c:pt idx="106">
                  <c:v>39248</c:v>
                </c:pt>
                <c:pt idx="107">
                  <c:v>39340</c:v>
                </c:pt>
                <c:pt idx="108">
                  <c:v>39431</c:v>
                </c:pt>
                <c:pt idx="109">
                  <c:v>39522</c:v>
                </c:pt>
                <c:pt idx="110">
                  <c:v>39614</c:v>
                </c:pt>
                <c:pt idx="111">
                  <c:v>39706</c:v>
                </c:pt>
                <c:pt idx="112">
                  <c:v>39797</c:v>
                </c:pt>
                <c:pt idx="113">
                  <c:v>39887</c:v>
                </c:pt>
                <c:pt idx="114">
                  <c:v>39979</c:v>
                </c:pt>
                <c:pt idx="115">
                  <c:v>40071</c:v>
                </c:pt>
                <c:pt idx="116">
                  <c:v>40162</c:v>
                </c:pt>
                <c:pt idx="117">
                  <c:v>40252</c:v>
                </c:pt>
                <c:pt idx="118">
                  <c:v>40344</c:v>
                </c:pt>
                <c:pt idx="119">
                  <c:v>40436</c:v>
                </c:pt>
                <c:pt idx="120">
                  <c:v>40527</c:v>
                </c:pt>
                <c:pt idx="121">
                  <c:v>40617</c:v>
                </c:pt>
                <c:pt idx="122">
                  <c:v>40709</c:v>
                </c:pt>
                <c:pt idx="123">
                  <c:v>40801</c:v>
                </c:pt>
                <c:pt idx="124">
                  <c:v>40892</c:v>
                </c:pt>
                <c:pt idx="125">
                  <c:v>40983</c:v>
                </c:pt>
                <c:pt idx="126">
                  <c:v>41075</c:v>
                </c:pt>
                <c:pt idx="127">
                  <c:v>41167</c:v>
                </c:pt>
                <c:pt idx="128">
                  <c:v>41258</c:v>
                </c:pt>
                <c:pt idx="129">
                  <c:v>41348</c:v>
                </c:pt>
                <c:pt idx="130">
                  <c:v>41440</c:v>
                </c:pt>
                <c:pt idx="131">
                  <c:v>41532</c:v>
                </c:pt>
                <c:pt idx="132">
                  <c:v>41623</c:v>
                </c:pt>
                <c:pt idx="133">
                  <c:v>41713</c:v>
                </c:pt>
                <c:pt idx="134">
                  <c:v>41805</c:v>
                </c:pt>
                <c:pt idx="135">
                  <c:v>41897</c:v>
                </c:pt>
                <c:pt idx="136">
                  <c:v>41988</c:v>
                </c:pt>
                <c:pt idx="137">
                  <c:v>42078</c:v>
                </c:pt>
                <c:pt idx="138">
                  <c:v>42170</c:v>
                </c:pt>
                <c:pt idx="139">
                  <c:v>42262</c:v>
                </c:pt>
                <c:pt idx="140">
                  <c:v>42353</c:v>
                </c:pt>
                <c:pt idx="141">
                  <c:v>42444</c:v>
                </c:pt>
                <c:pt idx="142">
                  <c:v>42536</c:v>
                </c:pt>
                <c:pt idx="143">
                  <c:v>42628</c:v>
                </c:pt>
                <c:pt idx="144">
                  <c:v>42719</c:v>
                </c:pt>
                <c:pt idx="145">
                  <c:v>42809</c:v>
                </c:pt>
                <c:pt idx="146">
                  <c:v>42901</c:v>
                </c:pt>
                <c:pt idx="147">
                  <c:v>42993</c:v>
                </c:pt>
                <c:pt idx="148">
                  <c:v>43084</c:v>
                </c:pt>
                <c:pt idx="149">
                  <c:v>43174</c:v>
                </c:pt>
                <c:pt idx="150">
                  <c:v>43266</c:v>
                </c:pt>
                <c:pt idx="151">
                  <c:v>43358</c:v>
                </c:pt>
                <c:pt idx="152">
                  <c:v>43449</c:v>
                </c:pt>
                <c:pt idx="153">
                  <c:v>43539</c:v>
                </c:pt>
                <c:pt idx="154">
                  <c:v>43631</c:v>
                </c:pt>
                <c:pt idx="155">
                  <c:v>43723</c:v>
                </c:pt>
                <c:pt idx="156">
                  <c:v>43814</c:v>
                </c:pt>
                <c:pt idx="157">
                  <c:v>43905</c:v>
                </c:pt>
                <c:pt idx="158">
                  <c:v>43997</c:v>
                </c:pt>
                <c:pt idx="159">
                  <c:v>44089</c:v>
                </c:pt>
                <c:pt idx="160">
                  <c:v>44180</c:v>
                </c:pt>
                <c:pt idx="161">
                  <c:v>44270</c:v>
                </c:pt>
                <c:pt idx="162">
                  <c:v>44362</c:v>
                </c:pt>
                <c:pt idx="163">
                  <c:v>44454</c:v>
                </c:pt>
                <c:pt idx="164">
                  <c:v>44545</c:v>
                </c:pt>
                <c:pt idx="165">
                  <c:v>44635</c:v>
                </c:pt>
                <c:pt idx="166">
                  <c:v>44727</c:v>
                </c:pt>
              </c:numCache>
            </c:numRef>
          </c:cat>
          <c:val>
            <c:numRef>
              <c:f>'2. '!$D$9:$D$175</c:f>
              <c:numCache>
                <c:formatCode>General</c:formatCode>
                <c:ptCount val="167"/>
                <c:pt idx="162">
                  <c:v>7.35</c:v>
                </c:pt>
                <c:pt idx="163">
                  <c:v>7.35</c:v>
                </c:pt>
                <c:pt idx="164">
                  <c:v>7.35</c:v>
                </c:pt>
                <c:pt idx="165">
                  <c:v>7.35</c:v>
                </c:pt>
                <c:pt idx="166">
                  <c:v>7.35</c:v>
                </c:pt>
              </c:numCache>
            </c:numRef>
          </c:val>
          <c:smooth val="0"/>
          <c:extLst>
            <c:ext xmlns:c16="http://schemas.microsoft.com/office/drawing/2014/chart" uri="{C3380CC4-5D6E-409C-BE32-E72D297353CC}">
              <c16:uniqueId val="{00000002-50EB-4800-9CD8-9CE1183AF7EB}"/>
            </c:ext>
          </c:extLst>
        </c:ser>
        <c:ser>
          <c:idx val="3"/>
          <c:order val="3"/>
          <c:tx>
            <c:strRef>
              <c:f>'2. '!$E$8</c:f>
              <c:strCache>
                <c:ptCount val="1"/>
                <c:pt idx="0">
                  <c:v>Räntekvot tredubblad ränta (höger axel)</c:v>
                </c:pt>
              </c:strCache>
            </c:strRef>
          </c:tx>
          <c:spPr>
            <a:ln w="38100" cap="sq">
              <a:solidFill>
                <a:srgbClr val="F7EA48"/>
              </a:solidFill>
              <a:prstDash val="solid"/>
              <a:round/>
            </a:ln>
            <a:effectLst/>
          </c:spPr>
          <c:marker>
            <c:symbol val="none"/>
          </c:marker>
          <c:cat>
            <c:numRef>
              <c:f>'2. '!$A$9:$A$175</c:f>
              <c:numCache>
                <c:formatCode>m/d/yyyy</c:formatCode>
                <c:ptCount val="167"/>
                <c:pt idx="0">
                  <c:v>29570</c:v>
                </c:pt>
                <c:pt idx="1">
                  <c:v>29660</c:v>
                </c:pt>
                <c:pt idx="2">
                  <c:v>29752</c:v>
                </c:pt>
                <c:pt idx="3">
                  <c:v>29844</c:v>
                </c:pt>
                <c:pt idx="4">
                  <c:v>29935</c:v>
                </c:pt>
                <c:pt idx="5">
                  <c:v>30025</c:v>
                </c:pt>
                <c:pt idx="6">
                  <c:v>30117</c:v>
                </c:pt>
                <c:pt idx="7">
                  <c:v>30209</c:v>
                </c:pt>
                <c:pt idx="8">
                  <c:v>30300</c:v>
                </c:pt>
                <c:pt idx="9">
                  <c:v>30390</c:v>
                </c:pt>
                <c:pt idx="10">
                  <c:v>30482</c:v>
                </c:pt>
                <c:pt idx="11">
                  <c:v>30574</c:v>
                </c:pt>
                <c:pt idx="12">
                  <c:v>30665</c:v>
                </c:pt>
                <c:pt idx="13">
                  <c:v>30756</c:v>
                </c:pt>
                <c:pt idx="14">
                  <c:v>30848</c:v>
                </c:pt>
                <c:pt idx="15">
                  <c:v>30940</c:v>
                </c:pt>
                <c:pt idx="16">
                  <c:v>31031</c:v>
                </c:pt>
                <c:pt idx="17">
                  <c:v>31121</c:v>
                </c:pt>
                <c:pt idx="18">
                  <c:v>31213</c:v>
                </c:pt>
                <c:pt idx="19">
                  <c:v>31305</c:v>
                </c:pt>
                <c:pt idx="20">
                  <c:v>31396</c:v>
                </c:pt>
                <c:pt idx="21">
                  <c:v>31486</c:v>
                </c:pt>
                <c:pt idx="22">
                  <c:v>31578</c:v>
                </c:pt>
                <c:pt idx="23">
                  <c:v>31670</c:v>
                </c:pt>
                <c:pt idx="24">
                  <c:v>31761</c:v>
                </c:pt>
                <c:pt idx="25">
                  <c:v>31851</c:v>
                </c:pt>
                <c:pt idx="26">
                  <c:v>31943</c:v>
                </c:pt>
                <c:pt idx="27">
                  <c:v>32035</c:v>
                </c:pt>
                <c:pt idx="28">
                  <c:v>32126</c:v>
                </c:pt>
                <c:pt idx="29">
                  <c:v>32217</c:v>
                </c:pt>
                <c:pt idx="30">
                  <c:v>32309</c:v>
                </c:pt>
                <c:pt idx="31">
                  <c:v>32401</c:v>
                </c:pt>
                <c:pt idx="32">
                  <c:v>32492</c:v>
                </c:pt>
                <c:pt idx="33">
                  <c:v>32582</c:v>
                </c:pt>
                <c:pt idx="34">
                  <c:v>32674</c:v>
                </c:pt>
                <c:pt idx="35">
                  <c:v>32766</c:v>
                </c:pt>
                <c:pt idx="36">
                  <c:v>32857</c:v>
                </c:pt>
                <c:pt idx="37">
                  <c:v>32947</c:v>
                </c:pt>
                <c:pt idx="38">
                  <c:v>33039</c:v>
                </c:pt>
                <c:pt idx="39">
                  <c:v>33131</c:v>
                </c:pt>
                <c:pt idx="40">
                  <c:v>33222</c:v>
                </c:pt>
                <c:pt idx="41">
                  <c:v>33312</c:v>
                </c:pt>
                <c:pt idx="42">
                  <c:v>33404</c:v>
                </c:pt>
                <c:pt idx="43">
                  <c:v>33496</c:v>
                </c:pt>
                <c:pt idx="44">
                  <c:v>33587</c:v>
                </c:pt>
                <c:pt idx="45">
                  <c:v>33678</c:v>
                </c:pt>
                <c:pt idx="46">
                  <c:v>33770</c:v>
                </c:pt>
                <c:pt idx="47">
                  <c:v>33862</c:v>
                </c:pt>
                <c:pt idx="48">
                  <c:v>33953</c:v>
                </c:pt>
                <c:pt idx="49">
                  <c:v>34043</c:v>
                </c:pt>
                <c:pt idx="50">
                  <c:v>34135</c:v>
                </c:pt>
                <c:pt idx="51">
                  <c:v>34227</c:v>
                </c:pt>
                <c:pt idx="52">
                  <c:v>34318</c:v>
                </c:pt>
                <c:pt idx="53">
                  <c:v>34408</c:v>
                </c:pt>
                <c:pt idx="54">
                  <c:v>34500</c:v>
                </c:pt>
                <c:pt idx="55">
                  <c:v>34592</c:v>
                </c:pt>
                <c:pt idx="56">
                  <c:v>34683</c:v>
                </c:pt>
                <c:pt idx="57">
                  <c:v>34773</c:v>
                </c:pt>
                <c:pt idx="58">
                  <c:v>34865</c:v>
                </c:pt>
                <c:pt idx="59">
                  <c:v>34957</c:v>
                </c:pt>
                <c:pt idx="60">
                  <c:v>35048</c:v>
                </c:pt>
                <c:pt idx="61">
                  <c:v>35139</c:v>
                </c:pt>
                <c:pt idx="62">
                  <c:v>35231</c:v>
                </c:pt>
                <c:pt idx="63">
                  <c:v>35323</c:v>
                </c:pt>
                <c:pt idx="64">
                  <c:v>35414</c:v>
                </c:pt>
                <c:pt idx="65">
                  <c:v>35504</c:v>
                </c:pt>
                <c:pt idx="66">
                  <c:v>35596</c:v>
                </c:pt>
                <c:pt idx="67">
                  <c:v>35688</c:v>
                </c:pt>
                <c:pt idx="68">
                  <c:v>35779</c:v>
                </c:pt>
                <c:pt idx="69">
                  <c:v>35869</c:v>
                </c:pt>
                <c:pt idx="70">
                  <c:v>35961</c:v>
                </c:pt>
                <c:pt idx="71">
                  <c:v>36053</c:v>
                </c:pt>
                <c:pt idx="72">
                  <c:v>36144</c:v>
                </c:pt>
                <c:pt idx="73">
                  <c:v>36234</c:v>
                </c:pt>
                <c:pt idx="74">
                  <c:v>36326</c:v>
                </c:pt>
                <c:pt idx="75">
                  <c:v>36418</c:v>
                </c:pt>
                <c:pt idx="76">
                  <c:v>36509</c:v>
                </c:pt>
                <c:pt idx="77">
                  <c:v>36600</c:v>
                </c:pt>
                <c:pt idx="78">
                  <c:v>36692</c:v>
                </c:pt>
                <c:pt idx="79">
                  <c:v>36784</c:v>
                </c:pt>
                <c:pt idx="80">
                  <c:v>36875</c:v>
                </c:pt>
                <c:pt idx="81">
                  <c:v>36965</c:v>
                </c:pt>
                <c:pt idx="82">
                  <c:v>37057</c:v>
                </c:pt>
                <c:pt idx="83">
                  <c:v>37149</c:v>
                </c:pt>
                <c:pt idx="84">
                  <c:v>37240</c:v>
                </c:pt>
                <c:pt idx="85">
                  <c:v>37330</c:v>
                </c:pt>
                <c:pt idx="86">
                  <c:v>37422</c:v>
                </c:pt>
                <c:pt idx="87">
                  <c:v>37514</c:v>
                </c:pt>
                <c:pt idx="88">
                  <c:v>37605</c:v>
                </c:pt>
                <c:pt idx="89">
                  <c:v>37695</c:v>
                </c:pt>
                <c:pt idx="90">
                  <c:v>37787</c:v>
                </c:pt>
                <c:pt idx="91">
                  <c:v>37879</c:v>
                </c:pt>
                <c:pt idx="92">
                  <c:v>37970</c:v>
                </c:pt>
                <c:pt idx="93">
                  <c:v>38061</c:v>
                </c:pt>
                <c:pt idx="94">
                  <c:v>38153</c:v>
                </c:pt>
                <c:pt idx="95">
                  <c:v>38245</c:v>
                </c:pt>
                <c:pt idx="96">
                  <c:v>38336</c:v>
                </c:pt>
                <c:pt idx="97">
                  <c:v>38426</c:v>
                </c:pt>
                <c:pt idx="98">
                  <c:v>38518</c:v>
                </c:pt>
                <c:pt idx="99">
                  <c:v>38610</c:v>
                </c:pt>
                <c:pt idx="100">
                  <c:v>38701</c:v>
                </c:pt>
                <c:pt idx="101">
                  <c:v>38791</c:v>
                </c:pt>
                <c:pt idx="102">
                  <c:v>38883</c:v>
                </c:pt>
                <c:pt idx="103">
                  <c:v>38975</c:v>
                </c:pt>
                <c:pt idx="104">
                  <c:v>39066</c:v>
                </c:pt>
                <c:pt idx="105">
                  <c:v>39156</c:v>
                </c:pt>
                <c:pt idx="106">
                  <c:v>39248</c:v>
                </c:pt>
                <c:pt idx="107">
                  <c:v>39340</c:v>
                </c:pt>
                <c:pt idx="108">
                  <c:v>39431</c:v>
                </c:pt>
                <c:pt idx="109">
                  <c:v>39522</c:v>
                </c:pt>
                <c:pt idx="110">
                  <c:v>39614</c:v>
                </c:pt>
                <c:pt idx="111">
                  <c:v>39706</c:v>
                </c:pt>
                <c:pt idx="112">
                  <c:v>39797</c:v>
                </c:pt>
                <c:pt idx="113">
                  <c:v>39887</c:v>
                </c:pt>
                <c:pt idx="114">
                  <c:v>39979</c:v>
                </c:pt>
                <c:pt idx="115">
                  <c:v>40071</c:v>
                </c:pt>
                <c:pt idx="116">
                  <c:v>40162</c:v>
                </c:pt>
                <c:pt idx="117">
                  <c:v>40252</c:v>
                </c:pt>
                <c:pt idx="118">
                  <c:v>40344</c:v>
                </c:pt>
                <c:pt idx="119">
                  <c:v>40436</c:v>
                </c:pt>
                <c:pt idx="120">
                  <c:v>40527</c:v>
                </c:pt>
                <c:pt idx="121">
                  <c:v>40617</c:v>
                </c:pt>
                <c:pt idx="122">
                  <c:v>40709</c:v>
                </c:pt>
                <c:pt idx="123">
                  <c:v>40801</c:v>
                </c:pt>
                <c:pt idx="124">
                  <c:v>40892</c:v>
                </c:pt>
                <c:pt idx="125">
                  <c:v>40983</c:v>
                </c:pt>
                <c:pt idx="126">
                  <c:v>41075</c:v>
                </c:pt>
                <c:pt idx="127">
                  <c:v>41167</c:v>
                </c:pt>
                <c:pt idx="128">
                  <c:v>41258</c:v>
                </c:pt>
                <c:pt idx="129">
                  <c:v>41348</c:v>
                </c:pt>
                <c:pt idx="130">
                  <c:v>41440</c:v>
                </c:pt>
                <c:pt idx="131">
                  <c:v>41532</c:v>
                </c:pt>
                <c:pt idx="132">
                  <c:v>41623</c:v>
                </c:pt>
                <c:pt idx="133">
                  <c:v>41713</c:v>
                </c:pt>
                <c:pt idx="134">
                  <c:v>41805</c:v>
                </c:pt>
                <c:pt idx="135">
                  <c:v>41897</c:v>
                </c:pt>
                <c:pt idx="136">
                  <c:v>41988</c:v>
                </c:pt>
                <c:pt idx="137">
                  <c:v>42078</c:v>
                </c:pt>
                <c:pt idx="138">
                  <c:v>42170</c:v>
                </c:pt>
                <c:pt idx="139">
                  <c:v>42262</c:v>
                </c:pt>
                <c:pt idx="140">
                  <c:v>42353</c:v>
                </c:pt>
                <c:pt idx="141">
                  <c:v>42444</c:v>
                </c:pt>
                <c:pt idx="142">
                  <c:v>42536</c:v>
                </c:pt>
                <c:pt idx="143">
                  <c:v>42628</c:v>
                </c:pt>
                <c:pt idx="144">
                  <c:v>42719</c:v>
                </c:pt>
                <c:pt idx="145">
                  <c:v>42809</c:v>
                </c:pt>
                <c:pt idx="146">
                  <c:v>42901</c:v>
                </c:pt>
                <c:pt idx="147">
                  <c:v>42993</c:v>
                </c:pt>
                <c:pt idx="148">
                  <c:v>43084</c:v>
                </c:pt>
                <c:pt idx="149">
                  <c:v>43174</c:v>
                </c:pt>
                <c:pt idx="150">
                  <c:v>43266</c:v>
                </c:pt>
                <c:pt idx="151">
                  <c:v>43358</c:v>
                </c:pt>
                <c:pt idx="152">
                  <c:v>43449</c:v>
                </c:pt>
                <c:pt idx="153">
                  <c:v>43539</c:v>
                </c:pt>
                <c:pt idx="154">
                  <c:v>43631</c:v>
                </c:pt>
                <c:pt idx="155">
                  <c:v>43723</c:v>
                </c:pt>
                <c:pt idx="156">
                  <c:v>43814</c:v>
                </c:pt>
                <c:pt idx="157">
                  <c:v>43905</c:v>
                </c:pt>
                <c:pt idx="158">
                  <c:v>43997</c:v>
                </c:pt>
                <c:pt idx="159">
                  <c:v>44089</c:v>
                </c:pt>
                <c:pt idx="160">
                  <c:v>44180</c:v>
                </c:pt>
                <c:pt idx="161">
                  <c:v>44270</c:v>
                </c:pt>
                <c:pt idx="162">
                  <c:v>44362</c:v>
                </c:pt>
                <c:pt idx="163">
                  <c:v>44454</c:v>
                </c:pt>
                <c:pt idx="164">
                  <c:v>44545</c:v>
                </c:pt>
                <c:pt idx="165">
                  <c:v>44635</c:v>
                </c:pt>
                <c:pt idx="166">
                  <c:v>44727</c:v>
                </c:pt>
              </c:numCache>
            </c:numRef>
          </c:cat>
          <c:val>
            <c:numRef>
              <c:f>'2. '!$E$9:$E$175</c:f>
              <c:numCache>
                <c:formatCode>General</c:formatCode>
                <c:ptCount val="167"/>
                <c:pt idx="162" formatCode="0.000">
                  <c:v>11.024999999999999</c:v>
                </c:pt>
                <c:pt idx="163" formatCode="0.000">
                  <c:v>11.024999999999999</c:v>
                </c:pt>
                <c:pt idx="164" formatCode="0.000">
                  <c:v>11.024999999999999</c:v>
                </c:pt>
                <c:pt idx="165">
                  <c:v>11.024999999999999</c:v>
                </c:pt>
                <c:pt idx="166">
                  <c:v>11.024999999999999</c:v>
                </c:pt>
              </c:numCache>
            </c:numRef>
          </c:val>
          <c:smooth val="0"/>
          <c:extLst>
            <c:ext xmlns:c16="http://schemas.microsoft.com/office/drawing/2014/chart" uri="{C3380CC4-5D6E-409C-BE32-E72D297353CC}">
              <c16:uniqueId val="{00000003-50EB-4800-9CD8-9CE1183AF7EB}"/>
            </c:ext>
          </c:extLst>
        </c:ser>
        <c:dLbls>
          <c:showLegendKey val="0"/>
          <c:showVal val="0"/>
          <c:showCatName val="0"/>
          <c:showSerName val="0"/>
          <c:showPercent val="0"/>
          <c:showBubbleSize val="0"/>
        </c:dLbls>
        <c:marker val="1"/>
        <c:smooth val="0"/>
        <c:axId val="876043904"/>
        <c:axId val="876044560"/>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876044560"/>
        <c:scaling>
          <c:orientation val="minMax"/>
          <c:max val="18"/>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876043904"/>
        <c:crosses val="max"/>
        <c:crossBetween val="between"/>
      </c:valAx>
      <c:dateAx>
        <c:axId val="876043904"/>
        <c:scaling>
          <c:orientation val="minMax"/>
        </c:scaling>
        <c:delete val="1"/>
        <c:axPos val="b"/>
        <c:numFmt formatCode="m/d/yyyy" sourceLinked="1"/>
        <c:majorTickMark val="out"/>
        <c:minorTickMark val="none"/>
        <c:tickLblPos val="nextTo"/>
        <c:crossAx val="876044560"/>
        <c:crosses val="autoZero"/>
        <c:auto val="1"/>
        <c:lblOffset val="100"/>
        <c:baseTimeUnit val="months"/>
      </c:date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sv-SE" sz="1600">
                <a:solidFill>
                  <a:sysClr val="windowText" lastClr="000000"/>
                </a:solidFill>
              </a:rPr>
              <a:t>Svenska storbanker                                              Systemviktiga filialer</a:t>
            </a:r>
          </a:p>
        </c:rich>
      </c:tx>
      <c:layout>
        <c:manualLayout>
          <c:xMode val="edge"/>
          <c:yMode val="edge"/>
          <c:x val="0.1698720996380077"/>
          <c:y val="0.87341366624938177"/>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sv-SE"/>
        </a:p>
      </c:txPr>
    </c:title>
    <c:autoTitleDeleted val="0"/>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tx>
            <c:strRef>
              <c:f>'12. '!$D$8</c:f>
              <c:strCache>
                <c:ptCount val="1"/>
                <c:pt idx="0">
                  <c:v>Kombinerat buffertkrav</c:v>
                </c:pt>
              </c:strCache>
            </c:strRef>
          </c:tx>
          <c:spPr>
            <a:solidFill>
              <a:srgbClr val="006A7D"/>
            </a:solidFill>
            <a:ln>
              <a:noFill/>
            </a:ln>
            <a:effectLst/>
          </c:spPr>
          <c:invertIfNegative val="0"/>
          <c:cat>
            <c:strRef>
              <c:f>('12. '!$B$12:$B$16,'12. '!$B$20:$B$24)</c:f>
              <c:strCache>
                <c:ptCount val="10"/>
                <c:pt idx="0">
                  <c:v>Kv.3 2021</c:v>
                </c:pt>
                <c:pt idx="1">
                  <c:v>Kv.4 2021</c:v>
                </c:pt>
                <c:pt idx="2">
                  <c:v>Kv.1 2022</c:v>
                </c:pt>
                <c:pt idx="3">
                  <c:v>Kv.2 2022</c:v>
                </c:pt>
                <c:pt idx="4">
                  <c:v>Kv.3 2022</c:v>
                </c:pt>
                <c:pt idx="5">
                  <c:v>Kv.3 2021</c:v>
                </c:pt>
                <c:pt idx="6">
                  <c:v>Kv.4 2021</c:v>
                </c:pt>
                <c:pt idx="7">
                  <c:v>Kv.1 2022</c:v>
                </c:pt>
                <c:pt idx="8">
                  <c:v>Kv.2 2022</c:v>
                </c:pt>
                <c:pt idx="9">
                  <c:v>Kv.3 2022</c:v>
                </c:pt>
              </c:strCache>
            </c:strRef>
          </c:cat>
          <c:val>
            <c:numRef>
              <c:f>('12. '!$D$12:$D$16,'12. '!$D$20:$D$24)</c:f>
              <c:numCache>
                <c:formatCode>#,##0.00</c:formatCode>
                <c:ptCount val="10"/>
                <c:pt idx="0">
                  <c:v>6.5666666666666664</c:v>
                </c:pt>
                <c:pt idx="1">
                  <c:v>6.5666666666666664</c:v>
                </c:pt>
                <c:pt idx="2">
                  <c:v>6.5666666666666664</c:v>
                </c:pt>
                <c:pt idx="3">
                  <c:v>6.6333333333333337</c:v>
                </c:pt>
                <c:pt idx="4">
                  <c:v>7.0000000000000009</c:v>
                </c:pt>
              </c:numCache>
            </c:numRef>
          </c:val>
          <c:extLst>
            <c:ext xmlns:c16="http://schemas.microsoft.com/office/drawing/2014/chart" uri="{C3380CC4-5D6E-409C-BE32-E72D297353CC}">
              <c16:uniqueId val="{00000000-88D5-43E5-87C3-F936D523BACA}"/>
            </c:ext>
          </c:extLst>
        </c:ser>
        <c:ser>
          <c:idx val="1"/>
          <c:order val="1"/>
          <c:tx>
            <c:strRef>
              <c:f>'12. '!$E$8</c:f>
              <c:strCache>
                <c:ptCount val="1"/>
                <c:pt idx="0">
                  <c:v>Managementbuffert</c:v>
                </c:pt>
              </c:strCache>
            </c:strRef>
          </c:tx>
          <c:spPr>
            <a:solidFill>
              <a:srgbClr val="F8971D"/>
            </a:solidFill>
            <a:ln>
              <a:noFill/>
            </a:ln>
            <a:effectLst/>
          </c:spPr>
          <c:invertIfNegative val="0"/>
          <c:cat>
            <c:strRef>
              <c:f>('12. '!$B$12:$B$16,'12. '!$B$20:$B$24)</c:f>
              <c:strCache>
                <c:ptCount val="10"/>
                <c:pt idx="0">
                  <c:v>Kv.3 2021</c:v>
                </c:pt>
                <c:pt idx="1">
                  <c:v>Kv.4 2021</c:v>
                </c:pt>
                <c:pt idx="2">
                  <c:v>Kv.1 2022</c:v>
                </c:pt>
                <c:pt idx="3">
                  <c:v>Kv.2 2022</c:v>
                </c:pt>
                <c:pt idx="4">
                  <c:v>Kv.3 2022</c:v>
                </c:pt>
                <c:pt idx="5">
                  <c:v>Kv.3 2021</c:v>
                </c:pt>
                <c:pt idx="6">
                  <c:v>Kv.4 2021</c:v>
                </c:pt>
                <c:pt idx="7">
                  <c:v>Kv.1 2022</c:v>
                </c:pt>
                <c:pt idx="8">
                  <c:v>Kv.2 2022</c:v>
                </c:pt>
                <c:pt idx="9">
                  <c:v>Kv.3 2022</c:v>
                </c:pt>
              </c:strCache>
            </c:strRef>
          </c:cat>
          <c:val>
            <c:numRef>
              <c:f>('12. '!$E$12:$E$16,'12. '!$E$20:$E$24)</c:f>
              <c:numCache>
                <c:formatCode>#,##0.00</c:formatCode>
                <c:ptCount val="10"/>
                <c:pt idx="0">
                  <c:v>6.5835469340510819</c:v>
                </c:pt>
                <c:pt idx="1">
                  <c:v>6.5735114418676757</c:v>
                </c:pt>
                <c:pt idx="2">
                  <c:v>5.4869480348250672</c:v>
                </c:pt>
                <c:pt idx="3">
                  <c:v>5.9483417596244665</c:v>
                </c:pt>
                <c:pt idx="4">
                  <c:v>5.776963932718548</c:v>
                </c:pt>
              </c:numCache>
            </c:numRef>
          </c:val>
          <c:extLst>
            <c:ext xmlns:c16="http://schemas.microsoft.com/office/drawing/2014/chart" uri="{C3380CC4-5D6E-409C-BE32-E72D297353CC}">
              <c16:uniqueId val="{00000001-88D5-43E5-87C3-F936D523BACA}"/>
            </c:ext>
          </c:extLst>
        </c:ser>
        <c:ser>
          <c:idx val="2"/>
          <c:order val="2"/>
          <c:tx>
            <c:strRef>
              <c:f>'12. '!$F$8</c:f>
              <c:strCache>
                <c:ptCount val="1"/>
                <c:pt idx="0">
                  <c:v>Kombinerat buffertkrav</c:v>
                </c:pt>
              </c:strCache>
            </c:strRef>
          </c:tx>
          <c:spPr>
            <a:solidFill>
              <a:srgbClr val="6E2B62"/>
            </a:solidFill>
            <a:ln>
              <a:noFill/>
            </a:ln>
            <a:effectLst/>
          </c:spPr>
          <c:invertIfNegative val="0"/>
          <c:cat>
            <c:strRef>
              <c:f>('12. '!$B$12:$B$16,'12. '!$B$20:$B$24)</c:f>
              <c:strCache>
                <c:ptCount val="10"/>
                <c:pt idx="0">
                  <c:v>Kv.3 2021</c:v>
                </c:pt>
                <c:pt idx="1">
                  <c:v>Kv.4 2021</c:v>
                </c:pt>
                <c:pt idx="2">
                  <c:v>Kv.1 2022</c:v>
                </c:pt>
                <c:pt idx="3">
                  <c:v>Kv.2 2022</c:v>
                </c:pt>
                <c:pt idx="4">
                  <c:v>Kv.3 2022</c:v>
                </c:pt>
                <c:pt idx="5">
                  <c:v>Kv.3 2021</c:v>
                </c:pt>
                <c:pt idx="6">
                  <c:v>Kv.4 2021</c:v>
                </c:pt>
                <c:pt idx="7">
                  <c:v>Kv.1 2022</c:v>
                </c:pt>
                <c:pt idx="8">
                  <c:v>Kv.2 2022</c:v>
                </c:pt>
                <c:pt idx="9">
                  <c:v>Kv.3 2022</c:v>
                </c:pt>
              </c:strCache>
            </c:strRef>
          </c:cat>
          <c:val>
            <c:numRef>
              <c:f>('12. '!$F$12:$F$16,'12. '!$F$20:$F$24)</c:f>
              <c:numCache>
                <c:formatCode>#,##0.00</c:formatCode>
                <c:ptCount val="10"/>
                <c:pt idx="5">
                  <c:v>5.15</c:v>
                </c:pt>
                <c:pt idx="6">
                  <c:v>5.15</c:v>
                </c:pt>
                <c:pt idx="7">
                  <c:v>5.15</c:v>
                </c:pt>
                <c:pt idx="8">
                  <c:v>5.15</c:v>
                </c:pt>
                <c:pt idx="9">
                  <c:v>5.8</c:v>
                </c:pt>
              </c:numCache>
            </c:numRef>
          </c:val>
          <c:extLst>
            <c:ext xmlns:c16="http://schemas.microsoft.com/office/drawing/2014/chart" uri="{C3380CC4-5D6E-409C-BE32-E72D297353CC}">
              <c16:uniqueId val="{00000002-88D5-43E5-87C3-F936D523BACA}"/>
            </c:ext>
          </c:extLst>
        </c:ser>
        <c:ser>
          <c:idx val="3"/>
          <c:order val="3"/>
          <c:tx>
            <c:strRef>
              <c:f>'12. '!$G$8</c:f>
              <c:strCache>
                <c:ptCount val="1"/>
                <c:pt idx="0">
                  <c:v>Managementbuffert</c:v>
                </c:pt>
              </c:strCache>
            </c:strRef>
          </c:tx>
          <c:spPr>
            <a:solidFill>
              <a:srgbClr val="F7EA48"/>
            </a:solidFill>
            <a:ln>
              <a:noFill/>
            </a:ln>
            <a:effectLst/>
          </c:spPr>
          <c:invertIfNegative val="0"/>
          <c:dPt>
            <c:idx val="5"/>
            <c:invertIfNegative val="0"/>
            <c:bubble3D val="0"/>
            <c:spPr>
              <a:solidFill>
                <a:srgbClr val="F7EA48"/>
              </a:solidFill>
              <a:ln>
                <a:solidFill>
                  <a:srgbClr val="F7EA48"/>
                </a:solidFill>
              </a:ln>
              <a:effectLst/>
            </c:spPr>
            <c:extLst>
              <c:ext xmlns:c16="http://schemas.microsoft.com/office/drawing/2014/chart" uri="{C3380CC4-5D6E-409C-BE32-E72D297353CC}">
                <c16:uniqueId val="{00000004-88D5-43E5-87C3-F936D523BACA}"/>
              </c:ext>
            </c:extLst>
          </c:dPt>
          <c:dPt>
            <c:idx val="6"/>
            <c:invertIfNegative val="0"/>
            <c:bubble3D val="0"/>
            <c:spPr>
              <a:solidFill>
                <a:srgbClr val="F7EA48"/>
              </a:solidFill>
              <a:ln>
                <a:solidFill>
                  <a:srgbClr val="F7EA48"/>
                </a:solidFill>
              </a:ln>
              <a:effectLst/>
            </c:spPr>
            <c:extLst>
              <c:ext xmlns:c16="http://schemas.microsoft.com/office/drawing/2014/chart" uri="{C3380CC4-5D6E-409C-BE32-E72D297353CC}">
                <c16:uniqueId val="{00000006-88D5-43E5-87C3-F936D523BACA}"/>
              </c:ext>
            </c:extLst>
          </c:dPt>
          <c:cat>
            <c:strRef>
              <c:f>('12. '!$B$12:$B$16,'12. '!$B$20:$B$24)</c:f>
              <c:strCache>
                <c:ptCount val="10"/>
                <c:pt idx="0">
                  <c:v>Kv.3 2021</c:v>
                </c:pt>
                <c:pt idx="1">
                  <c:v>Kv.4 2021</c:v>
                </c:pt>
                <c:pt idx="2">
                  <c:v>Kv.1 2022</c:v>
                </c:pt>
                <c:pt idx="3">
                  <c:v>Kv.2 2022</c:v>
                </c:pt>
                <c:pt idx="4">
                  <c:v>Kv.3 2022</c:v>
                </c:pt>
                <c:pt idx="5">
                  <c:v>Kv.3 2021</c:v>
                </c:pt>
                <c:pt idx="6">
                  <c:v>Kv.4 2021</c:v>
                </c:pt>
                <c:pt idx="7">
                  <c:v>Kv.1 2022</c:v>
                </c:pt>
                <c:pt idx="8">
                  <c:v>Kv.2 2022</c:v>
                </c:pt>
                <c:pt idx="9">
                  <c:v>Kv.3 2022</c:v>
                </c:pt>
              </c:strCache>
            </c:strRef>
          </c:cat>
          <c:val>
            <c:numRef>
              <c:f>('12. '!$G$12:$G$16,'12. '!$G$20:$G$24)</c:f>
              <c:numCache>
                <c:formatCode>#,##0.00</c:formatCode>
                <c:ptCount val="10"/>
                <c:pt idx="5">
                  <c:v>5.8634699838036459</c:v>
                </c:pt>
                <c:pt idx="6">
                  <c:v>6.0779775787264514</c:v>
                </c:pt>
                <c:pt idx="7">
                  <c:v>5.3571426716610713</c:v>
                </c:pt>
                <c:pt idx="8">
                  <c:v>5.3496327700483661</c:v>
                </c:pt>
                <c:pt idx="9">
                  <c:v>5.0996327700728674</c:v>
                </c:pt>
              </c:numCache>
            </c:numRef>
          </c:val>
          <c:extLst>
            <c:ext xmlns:c16="http://schemas.microsoft.com/office/drawing/2014/chart" uri="{C3380CC4-5D6E-409C-BE32-E72D297353CC}">
              <c16:uniqueId val="{00000007-88D5-43E5-87C3-F936D523BACA}"/>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
          <c:y val="0.91605218551138179"/>
          <c:w val="1"/>
          <c:h val="8.311929413198594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911942145679872E-2"/>
          <c:y val="5.2731333705390487E-2"/>
          <c:w val="0.94310906193078325"/>
          <c:h val="0.69608519598315521"/>
        </c:manualLayout>
      </c:layout>
      <c:lineChart>
        <c:grouping val="standard"/>
        <c:varyColors val="0"/>
        <c:ser>
          <c:idx val="0"/>
          <c:order val="0"/>
          <c:tx>
            <c:strRef>
              <c:f>'13. '!$B$8</c:f>
              <c:strCache>
                <c:ptCount val="1"/>
                <c:pt idx="0">
                  <c:v>Svenska storbanker</c:v>
                </c:pt>
              </c:strCache>
            </c:strRef>
          </c:tx>
          <c:spPr>
            <a:ln w="38100" cap="sq">
              <a:solidFill>
                <a:srgbClr val="006A7D"/>
              </a:solidFill>
              <a:prstDash val="solid"/>
              <a:round/>
            </a:ln>
            <a:effectLst/>
          </c:spPr>
          <c:marker>
            <c:symbol val="none"/>
          </c:marker>
          <c:cat>
            <c:strRef>
              <c:f>'13. '!$A$9:$A$24</c:f>
              <c:strCache>
                <c:ptCount val="16"/>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strCache>
            </c:strRef>
          </c:cat>
          <c:val>
            <c:numRef>
              <c:f>'13. '!$B$9:$B$24</c:f>
              <c:numCache>
                <c:formatCode>#,##0.00</c:formatCode>
                <c:ptCount val="16"/>
                <c:pt idx="0">
                  <c:v>0.80846573776099273</c:v>
                </c:pt>
                <c:pt idx="1">
                  <c:v>0.81510371557000327</c:v>
                </c:pt>
                <c:pt idx="2">
                  <c:v>0.74656021159899522</c:v>
                </c:pt>
                <c:pt idx="3">
                  <c:v>0.72324687311839753</c:v>
                </c:pt>
                <c:pt idx="4">
                  <c:v>0.72835334195565204</c:v>
                </c:pt>
                <c:pt idx="5">
                  <c:v>0.56926840920105504</c:v>
                </c:pt>
                <c:pt idx="6">
                  <c:v>0.50862212860215072</c:v>
                </c:pt>
                <c:pt idx="7">
                  <c:v>0.50635154577371244</c:v>
                </c:pt>
                <c:pt idx="8">
                  <c:v>0.50214669777722809</c:v>
                </c:pt>
                <c:pt idx="9">
                  <c:v>0.63217256863798588</c:v>
                </c:pt>
                <c:pt idx="10">
                  <c:v>0.69476650857432587</c:v>
                </c:pt>
                <c:pt idx="11">
                  <c:v>0.72802315219687974</c:v>
                </c:pt>
                <c:pt idx="12">
                  <c:v>0.73762118222125828</c:v>
                </c:pt>
                <c:pt idx="13">
                  <c:v>0.74726976855159799</c:v>
                </c:pt>
                <c:pt idx="14">
                  <c:v>0.70374314481385769</c:v>
                </c:pt>
                <c:pt idx="15">
                  <c:v>0.7022736798012259</c:v>
                </c:pt>
              </c:numCache>
            </c:numRef>
          </c:val>
          <c:smooth val="0"/>
          <c:extLst>
            <c:ext xmlns:c16="http://schemas.microsoft.com/office/drawing/2014/chart" uri="{C3380CC4-5D6E-409C-BE32-E72D297353CC}">
              <c16:uniqueId val="{00000000-3D30-40AB-A161-0D0815A98821}"/>
            </c:ext>
          </c:extLst>
        </c:ser>
        <c:ser>
          <c:idx val="1"/>
          <c:order val="1"/>
          <c:tx>
            <c:strRef>
              <c:f>'13. '!$C$8</c:f>
              <c:strCache>
                <c:ptCount val="1"/>
                <c:pt idx="0">
                  <c:v>Exklusive sanktioner</c:v>
                </c:pt>
              </c:strCache>
            </c:strRef>
          </c:tx>
          <c:spPr>
            <a:ln w="38100" cap="sq">
              <a:solidFill>
                <a:srgbClr val="006A7D"/>
              </a:solidFill>
              <a:prstDash val="sysDash"/>
              <a:round/>
            </a:ln>
            <a:effectLst/>
          </c:spPr>
          <c:marker>
            <c:symbol val="none"/>
          </c:marker>
          <c:cat>
            <c:strRef>
              <c:f>'13. '!$A$9:$A$24</c:f>
              <c:strCache>
                <c:ptCount val="16"/>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strCache>
            </c:strRef>
          </c:cat>
          <c:val>
            <c:numRef>
              <c:f>'13. '!$C$9:$C$24</c:f>
              <c:numCache>
                <c:formatCode>#,##0.00</c:formatCode>
                <c:ptCount val="16"/>
                <c:pt idx="4">
                  <c:v>0.72835334195565204</c:v>
                </c:pt>
                <c:pt idx="5">
                  <c:v>0.6270759677700769</c:v>
                </c:pt>
                <c:pt idx="6">
                  <c:v>0.5768019292269212</c:v>
                </c:pt>
                <c:pt idx="7">
                  <c:v>0.57343517724831861</c:v>
                </c:pt>
                <c:pt idx="8">
                  <c:v>0.56816272816407698</c:v>
                </c:pt>
                <c:pt idx="9">
                  <c:v>0.64379348833181371</c:v>
                </c:pt>
                <c:pt idx="10">
                  <c:v>0.70624086214603865</c:v>
                </c:pt>
                <c:pt idx="11">
                  <c:v>0.73919600244363037</c:v>
                </c:pt>
                <c:pt idx="12">
                  <c:v>0.74863917076441944</c:v>
                </c:pt>
                <c:pt idx="13">
                  <c:v>0.75802508867715124</c:v>
                </c:pt>
                <c:pt idx="14">
                  <c:v>0.71393144590167135</c:v>
                </c:pt>
                <c:pt idx="15">
                  <c:v>0.71192525893047665</c:v>
                </c:pt>
              </c:numCache>
            </c:numRef>
          </c:val>
          <c:smooth val="0"/>
          <c:extLst>
            <c:ext xmlns:c16="http://schemas.microsoft.com/office/drawing/2014/chart" uri="{C3380CC4-5D6E-409C-BE32-E72D297353CC}">
              <c16:uniqueId val="{00000001-3D30-40AB-A161-0D0815A98821}"/>
            </c:ext>
          </c:extLst>
        </c:ser>
        <c:ser>
          <c:idx val="2"/>
          <c:order val="2"/>
          <c:tx>
            <c:strRef>
              <c:f>'13. '!$D$8</c:f>
              <c:strCache>
                <c:ptCount val="1"/>
                <c:pt idx="0">
                  <c:v>Systemviktiga filialer</c:v>
                </c:pt>
              </c:strCache>
            </c:strRef>
          </c:tx>
          <c:spPr>
            <a:ln w="38100" cap="rnd">
              <a:solidFill>
                <a:srgbClr val="F8971D"/>
              </a:solidFill>
              <a:prstDash val="solid"/>
              <a:round/>
            </a:ln>
            <a:effectLst/>
          </c:spPr>
          <c:marker>
            <c:symbol val="none"/>
          </c:marker>
          <c:cat>
            <c:strRef>
              <c:f>'13. '!$A$9:$A$24</c:f>
              <c:strCache>
                <c:ptCount val="16"/>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strCache>
            </c:strRef>
          </c:cat>
          <c:val>
            <c:numRef>
              <c:f>'13. '!$D$9:$D$24</c:f>
              <c:numCache>
                <c:formatCode>#,##0.00</c:formatCode>
                <c:ptCount val="16"/>
                <c:pt idx="0">
                  <c:v>0.49035051052257211</c:v>
                </c:pt>
                <c:pt idx="1">
                  <c:v>0.43439103186760331</c:v>
                </c:pt>
                <c:pt idx="2">
                  <c:v>0.43820167363449358</c:v>
                </c:pt>
                <c:pt idx="3">
                  <c:v>0.33099479781209473</c:v>
                </c:pt>
                <c:pt idx="4">
                  <c:v>0.35341251889135805</c:v>
                </c:pt>
                <c:pt idx="5">
                  <c:v>0.32541412350668125</c:v>
                </c:pt>
                <c:pt idx="6">
                  <c:v>0.23224586584323104</c:v>
                </c:pt>
                <c:pt idx="7">
                  <c:v>0.3311832121112579</c:v>
                </c:pt>
                <c:pt idx="8">
                  <c:v>0.26520978222598052</c:v>
                </c:pt>
                <c:pt idx="9">
                  <c:v>0.34002302585213984</c:v>
                </c:pt>
                <c:pt idx="10">
                  <c:v>0.35050000000000003</c:v>
                </c:pt>
                <c:pt idx="11">
                  <c:v>0.32574999999999998</c:v>
                </c:pt>
                <c:pt idx="12">
                  <c:v>0.35399999999999998</c:v>
                </c:pt>
                <c:pt idx="13">
                  <c:v>0.32674999999999998</c:v>
                </c:pt>
              </c:numCache>
            </c:numRef>
          </c:val>
          <c:smooth val="0"/>
          <c:extLst>
            <c:ext xmlns:c16="http://schemas.microsoft.com/office/drawing/2014/chart" uri="{C3380CC4-5D6E-409C-BE32-E72D297353CC}">
              <c16:uniqueId val="{00000002-3D30-40AB-A161-0D0815A98821}"/>
            </c:ext>
          </c:extLst>
        </c:ser>
        <c:ser>
          <c:idx val="3"/>
          <c:order val="3"/>
          <c:tx>
            <c:strRef>
              <c:f>'13. '!$E$8</c:f>
              <c:strCache>
                <c:ptCount val="1"/>
                <c:pt idx="0">
                  <c:v>EU/EEA</c:v>
                </c:pt>
              </c:strCache>
            </c:strRef>
          </c:tx>
          <c:spPr>
            <a:ln w="38100" cap="sq">
              <a:solidFill>
                <a:srgbClr val="6E2B62"/>
              </a:solidFill>
              <a:prstDash val="solid"/>
              <a:round/>
            </a:ln>
            <a:effectLst/>
          </c:spPr>
          <c:marker>
            <c:symbol val="none"/>
          </c:marker>
          <c:cat>
            <c:strRef>
              <c:f>'13. '!$A$9:$A$24</c:f>
              <c:strCache>
                <c:ptCount val="16"/>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strCache>
            </c:strRef>
          </c:cat>
          <c:val>
            <c:numRef>
              <c:f>'13. '!$E$9:$E$24</c:f>
              <c:numCache>
                <c:formatCode>#,##0.00</c:formatCode>
                <c:ptCount val="16"/>
                <c:pt idx="0">
                  <c:v>0.44453792000000003</c:v>
                </c:pt>
                <c:pt idx="1">
                  <c:v>0.45230508000000003</c:v>
                </c:pt>
                <c:pt idx="2">
                  <c:v>0.46626482000000002</c:v>
                </c:pt>
                <c:pt idx="3">
                  <c:v>0.43331651000000004</c:v>
                </c:pt>
                <c:pt idx="4">
                  <c:v>0.38898168</c:v>
                </c:pt>
                <c:pt idx="5">
                  <c:v>8.4882349999999995E-2</c:v>
                </c:pt>
                <c:pt idx="6">
                  <c:v>3.2082880000000001E-2</c:v>
                </c:pt>
                <c:pt idx="7">
                  <c:v>0.16240675000000002</c:v>
                </c:pt>
                <c:pt idx="8">
                  <c:v>0.13324185000000002</c:v>
                </c:pt>
                <c:pt idx="9">
                  <c:v>0.48423737000000006</c:v>
                </c:pt>
                <c:pt idx="10">
                  <c:v>0.46691559000000005</c:v>
                </c:pt>
                <c:pt idx="11">
                  <c:v>0.48677368999999998</c:v>
                </c:pt>
                <c:pt idx="12">
                  <c:v>0.46797999000000001</c:v>
                </c:pt>
                <c:pt idx="13">
                  <c:v>0.41571788999999998</c:v>
                </c:pt>
              </c:numCache>
            </c:numRef>
          </c:val>
          <c:smooth val="0"/>
          <c:extLst>
            <c:ext xmlns:c16="http://schemas.microsoft.com/office/drawing/2014/chart" uri="{C3380CC4-5D6E-409C-BE32-E72D297353CC}">
              <c16:uniqueId val="{00000003-3D30-40AB-A161-0D0815A98821}"/>
            </c:ext>
          </c:extLst>
        </c:ser>
        <c:dLbls>
          <c:showLegendKey val="0"/>
          <c:showVal val="0"/>
          <c:showCatName val="0"/>
          <c:showSerName val="0"/>
          <c:showPercent val="0"/>
          <c:showBubbleSize val="0"/>
        </c:dLbls>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1"/>
        <c:delete val="1"/>
      </c:legendEntry>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spPr>
            <a:solidFill>
              <a:srgbClr val="006A7D"/>
            </a:solidFill>
            <a:ln>
              <a:noFill/>
            </a:ln>
            <a:effectLst/>
          </c:spPr>
          <c:invertIfNegative val="0"/>
          <c:cat>
            <c:strRef>
              <c:f>'14. '!$A$9:$A$24</c:f>
              <c:strCache>
                <c:ptCount val="16"/>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strCache>
            </c:strRef>
          </c:cat>
          <c:val>
            <c:numRef>
              <c:f>'14. '!$B$9:$B$24</c:f>
              <c:numCache>
                <c:formatCode>#,##0.00</c:formatCode>
                <c:ptCount val="16"/>
                <c:pt idx="0">
                  <c:v>16.012512899000001</c:v>
                </c:pt>
                <c:pt idx="1">
                  <c:v>17.0214379415</c:v>
                </c:pt>
                <c:pt idx="2">
                  <c:v>17.28314344</c:v>
                </c:pt>
                <c:pt idx="3">
                  <c:v>18.176757123470001</c:v>
                </c:pt>
                <c:pt idx="4">
                  <c:v>19.140380384</c:v>
                </c:pt>
                <c:pt idx="5">
                  <c:v>22.771438035999999</c:v>
                </c:pt>
                <c:pt idx="6">
                  <c:v>24.552499053999998</c:v>
                </c:pt>
                <c:pt idx="7">
                  <c:v>23.962227372000001</c:v>
                </c:pt>
                <c:pt idx="8">
                  <c:v>22.356719180999999</c:v>
                </c:pt>
                <c:pt idx="9">
                  <c:v>20.421672541</c:v>
                </c:pt>
                <c:pt idx="10">
                  <c:v>18.087493049999999</c:v>
                </c:pt>
                <c:pt idx="11">
                  <c:v>18.091302355</c:v>
                </c:pt>
                <c:pt idx="12">
                  <c:v>15.788265451999999</c:v>
                </c:pt>
                <c:pt idx="13">
                  <c:v>14.29047579</c:v>
                </c:pt>
                <c:pt idx="14">
                  <c:v>14.767125514</c:v>
                </c:pt>
                <c:pt idx="15">
                  <c:v>15.558139022000001</c:v>
                </c:pt>
              </c:numCache>
            </c:numRef>
          </c:val>
          <c:extLst>
            <c:ext xmlns:c16="http://schemas.microsoft.com/office/drawing/2014/chart" uri="{C3380CC4-5D6E-409C-BE32-E72D297353CC}">
              <c16:uniqueId val="{00000000-A0E7-4847-996A-6F5CD050D6EF}"/>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7872296626622239"/>
        </c:manualLayout>
      </c:layout>
      <c:lineChart>
        <c:grouping val="standard"/>
        <c:varyColors val="0"/>
        <c:ser>
          <c:idx val="1"/>
          <c:order val="0"/>
          <c:spPr>
            <a:ln w="38100" cap="sq">
              <a:solidFill>
                <a:srgbClr val="006A7D"/>
              </a:solidFill>
              <a:prstDash val="solid"/>
              <a:round/>
            </a:ln>
            <a:effectLst/>
          </c:spPr>
          <c:marker>
            <c:symbol val="none"/>
          </c:marker>
          <c:cat>
            <c:numRef>
              <c:f>'15.'!$A$9:$A$1790</c:f>
              <c:numCache>
                <c:formatCode>m/d/yyyy</c:formatCode>
                <c:ptCount val="1782"/>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39</c:v>
                </c:pt>
                <c:pt idx="327">
                  <c:v>42842</c:v>
                </c:pt>
                <c:pt idx="328">
                  <c:v>42843</c:v>
                </c:pt>
                <c:pt idx="329">
                  <c:v>42844</c:v>
                </c:pt>
                <c:pt idx="330">
                  <c:v>42845</c:v>
                </c:pt>
                <c:pt idx="331">
                  <c:v>42846</c:v>
                </c:pt>
                <c:pt idx="332">
                  <c:v>42849</c:v>
                </c:pt>
                <c:pt idx="333">
                  <c:v>42850</c:v>
                </c:pt>
                <c:pt idx="334">
                  <c:v>42851</c:v>
                </c:pt>
                <c:pt idx="335">
                  <c:v>42852</c:v>
                </c:pt>
                <c:pt idx="336">
                  <c:v>42853</c:v>
                </c:pt>
                <c:pt idx="337">
                  <c:v>42856</c:v>
                </c:pt>
                <c:pt idx="338">
                  <c:v>42857</c:v>
                </c:pt>
                <c:pt idx="339">
                  <c:v>42858</c:v>
                </c:pt>
                <c:pt idx="340">
                  <c:v>42859</c:v>
                </c:pt>
                <c:pt idx="341">
                  <c:v>42860</c:v>
                </c:pt>
                <c:pt idx="342">
                  <c:v>42863</c:v>
                </c:pt>
                <c:pt idx="343">
                  <c:v>42864</c:v>
                </c:pt>
                <c:pt idx="344">
                  <c:v>42865</c:v>
                </c:pt>
                <c:pt idx="345">
                  <c:v>42866</c:v>
                </c:pt>
                <c:pt idx="346">
                  <c:v>42867</c:v>
                </c:pt>
                <c:pt idx="347">
                  <c:v>42870</c:v>
                </c:pt>
                <c:pt idx="348">
                  <c:v>42871</c:v>
                </c:pt>
                <c:pt idx="349">
                  <c:v>42872</c:v>
                </c:pt>
                <c:pt idx="350">
                  <c:v>42873</c:v>
                </c:pt>
                <c:pt idx="351">
                  <c:v>42874</c:v>
                </c:pt>
                <c:pt idx="352">
                  <c:v>42877</c:v>
                </c:pt>
                <c:pt idx="353">
                  <c:v>42878</c:v>
                </c:pt>
                <c:pt idx="354">
                  <c:v>42879</c:v>
                </c:pt>
                <c:pt idx="355">
                  <c:v>42880</c:v>
                </c:pt>
                <c:pt idx="356">
                  <c:v>42881</c:v>
                </c:pt>
                <c:pt idx="357">
                  <c:v>42884</c:v>
                </c:pt>
                <c:pt idx="358">
                  <c:v>42885</c:v>
                </c:pt>
                <c:pt idx="359">
                  <c:v>42886</c:v>
                </c:pt>
                <c:pt idx="360">
                  <c:v>42887</c:v>
                </c:pt>
                <c:pt idx="361">
                  <c:v>42888</c:v>
                </c:pt>
                <c:pt idx="362">
                  <c:v>42891</c:v>
                </c:pt>
                <c:pt idx="363">
                  <c:v>42892</c:v>
                </c:pt>
                <c:pt idx="364">
                  <c:v>42893</c:v>
                </c:pt>
                <c:pt idx="365">
                  <c:v>42894</c:v>
                </c:pt>
                <c:pt idx="366">
                  <c:v>42895</c:v>
                </c:pt>
                <c:pt idx="367">
                  <c:v>42898</c:v>
                </c:pt>
                <c:pt idx="368">
                  <c:v>42899</c:v>
                </c:pt>
                <c:pt idx="369">
                  <c:v>42900</c:v>
                </c:pt>
                <c:pt idx="370">
                  <c:v>42901</c:v>
                </c:pt>
                <c:pt idx="371">
                  <c:v>42902</c:v>
                </c:pt>
                <c:pt idx="372">
                  <c:v>42905</c:v>
                </c:pt>
                <c:pt idx="373">
                  <c:v>42906</c:v>
                </c:pt>
                <c:pt idx="374">
                  <c:v>42907</c:v>
                </c:pt>
                <c:pt idx="375">
                  <c:v>42908</c:v>
                </c:pt>
                <c:pt idx="376">
                  <c:v>42909</c:v>
                </c:pt>
                <c:pt idx="377">
                  <c:v>42912</c:v>
                </c:pt>
                <c:pt idx="378">
                  <c:v>42913</c:v>
                </c:pt>
                <c:pt idx="379">
                  <c:v>42914</c:v>
                </c:pt>
                <c:pt idx="380">
                  <c:v>42915</c:v>
                </c:pt>
                <c:pt idx="381">
                  <c:v>42916</c:v>
                </c:pt>
                <c:pt idx="382">
                  <c:v>42919</c:v>
                </c:pt>
                <c:pt idx="383">
                  <c:v>42920</c:v>
                </c:pt>
                <c:pt idx="384">
                  <c:v>42921</c:v>
                </c:pt>
                <c:pt idx="385">
                  <c:v>42922</c:v>
                </c:pt>
                <c:pt idx="386">
                  <c:v>42923</c:v>
                </c:pt>
                <c:pt idx="387">
                  <c:v>42926</c:v>
                </c:pt>
                <c:pt idx="388">
                  <c:v>42927</c:v>
                </c:pt>
                <c:pt idx="389">
                  <c:v>42928</c:v>
                </c:pt>
                <c:pt idx="390">
                  <c:v>42929</c:v>
                </c:pt>
                <c:pt idx="391">
                  <c:v>42930</c:v>
                </c:pt>
                <c:pt idx="392">
                  <c:v>42933</c:v>
                </c:pt>
                <c:pt idx="393">
                  <c:v>42934</c:v>
                </c:pt>
                <c:pt idx="394">
                  <c:v>42935</c:v>
                </c:pt>
                <c:pt idx="395">
                  <c:v>42936</c:v>
                </c:pt>
                <c:pt idx="396">
                  <c:v>42937</c:v>
                </c:pt>
                <c:pt idx="397">
                  <c:v>42940</c:v>
                </c:pt>
                <c:pt idx="398">
                  <c:v>42941</c:v>
                </c:pt>
                <c:pt idx="399">
                  <c:v>42942</c:v>
                </c:pt>
                <c:pt idx="400">
                  <c:v>42943</c:v>
                </c:pt>
                <c:pt idx="401">
                  <c:v>42944</c:v>
                </c:pt>
                <c:pt idx="402">
                  <c:v>42947</c:v>
                </c:pt>
                <c:pt idx="403">
                  <c:v>42948</c:v>
                </c:pt>
                <c:pt idx="404">
                  <c:v>42949</c:v>
                </c:pt>
                <c:pt idx="405">
                  <c:v>42950</c:v>
                </c:pt>
                <c:pt idx="406">
                  <c:v>42951</c:v>
                </c:pt>
                <c:pt idx="407">
                  <c:v>42954</c:v>
                </c:pt>
                <c:pt idx="408">
                  <c:v>42955</c:v>
                </c:pt>
                <c:pt idx="409">
                  <c:v>42956</c:v>
                </c:pt>
                <c:pt idx="410">
                  <c:v>42957</c:v>
                </c:pt>
                <c:pt idx="411">
                  <c:v>42958</c:v>
                </c:pt>
                <c:pt idx="412">
                  <c:v>42961</c:v>
                </c:pt>
                <c:pt idx="413">
                  <c:v>42962</c:v>
                </c:pt>
                <c:pt idx="414">
                  <c:v>42963</c:v>
                </c:pt>
                <c:pt idx="415">
                  <c:v>42964</c:v>
                </c:pt>
                <c:pt idx="416">
                  <c:v>42965</c:v>
                </c:pt>
                <c:pt idx="417">
                  <c:v>42968</c:v>
                </c:pt>
                <c:pt idx="418">
                  <c:v>42969</c:v>
                </c:pt>
                <c:pt idx="419">
                  <c:v>42970</c:v>
                </c:pt>
                <c:pt idx="420">
                  <c:v>42971</c:v>
                </c:pt>
                <c:pt idx="421">
                  <c:v>42972</c:v>
                </c:pt>
                <c:pt idx="422">
                  <c:v>42975</c:v>
                </c:pt>
                <c:pt idx="423">
                  <c:v>42976</c:v>
                </c:pt>
                <c:pt idx="424">
                  <c:v>42977</c:v>
                </c:pt>
                <c:pt idx="425">
                  <c:v>42978</c:v>
                </c:pt>
                <c:pt idx="426">
                  <c:v>42979</c:v>
                </c:pt>
                <c:pt idx="427">
                  <c:v>42982</c:v>
                </c:pt>
                <c:pt idx="428">
                  <c:v>42983</c:v>
                </c:pt>
                <c:pt idx="429">
                  <c:v>42984</c:v>
                </c:pt>
                <c:pt idx="430">
                  <c:v>42985</c:v>
                </c:pt>
                <c:pt idx="431">
                  <c:v>42986</c:v>
                </c:pt>
                <c:pt idx="432">
                  <c:v>42989</c:v>
                </c:pt>
                <c:pt idx="433">
                  <c:v>42990</c:v>
                </c:pt>
                <c:pt idx="434">
                  <c:v>42991</c:v>
                </c:pt>
                <c:pt idx="435">
                  <c:v>42992</c:v>
                </c:pt>
                <c:pt idx="436">
                  <c:v>42993</c:v>
                </c:pt>
                <c:pt idx="437">
                  <c:v>42996</c:v>
                </c:pt>
                <c:pt idx="438">
                  <c:v>42997</c:v>
                </c:pt>
                <c:pt idx="439">
                  <c:v>42998</c:v>
                </c:pt>
                <c:pt idx="440">
                  <c:v>42999</c:v>
                </c:pt>
                <c:pt idx="441">
                  <c:v>43000</c:v>
                </c:pt>
                <c:pt idx="442">
                  <c:v>43003</c:v>
                </c:pt>
                <c:pt idx="443">
                  <c:v>43004</c:v>
                </c:pt>
                <c:pt idx="444">
                  <c:v>43005</c:v>
                </c:pt>
                <c:pt idx="445">
                  <c:v>43006</c:v>
                </c:pt>
                <c:pt idx="446">
                  <c:v>43007</c:v>
                </c:pt>
                <c:pt idx="447">
                  <c:v>43010</c:v>
                </c:pt>
                <c:pt idx="448">
                  <c:v>43011</c:v>
                </c:pt>
                <c:pt idx="449">
                  <c:v>43012</c:v>
                </c:pt>
                <c:pt idx="450">
                  <c:v>43013</c:v>
                </c:pt>
                <c:pt idx="451">
                  <c:v>43014</c:v>
                </c:pt>
                <c:pt idx="452">
                  <c:v>43017</c:v>
                </c:pt>
                <c:pt idx="453">
                  <c:v>43018</c:v>
                </c:pt>
                <c:pt idx="454">
                  <c:v>43019</c:v>
                </c:pt>
                <c:pt idx="455">
                  <c:v>43020</c:v>
                </c:pt>
                <c:pt idx="456">
                  <c:v>43021</c:v>
                </c:pt>
                <c:pt idx="457">
                  <c:v>43024</c:v>
                </c:pt>
                <c:pt idx="458">
                  <c:v>43025</c:v>
                </c:pt>
                <c:pt idx="459">
                  <c:v>43026</c:v>
                </c:pt>
                <c:pt idx="460">
                  <c:v>43027</c:v>
                </c:pt>
                <c:pt idx="461">
                  <c:v>43028</c:v>
                </c:pt>
                <c:pt idx="462">
                  <c:v>43031</c:v>
                </c:pt>
                <c:pt idx="463">
                  <c:v>43032</c:v>
                </c:pt>
                <c:pt idx="464">
                  <c:v>43033</c:v>
                </c:pt>
                <c:pt idx="465">
                  <c:v>43034</c:v>
                </c:pt>
                <c:pt idx="466">
                  <c:v>43035</c:v>
                </c:pt>
                <c:pt idx="467">
                  <c:v>43038</c:v>
                </c:pt>
                <c:pt idx="468">
                  <c:v>43039</c:v>
                </c:pt>
                <c:pt idx="469">
                  <c:v>43040</c:v>
                </c:pt>
                <c:pt idx="470">
                  <c:v>43041</c:v>
                </c:pt>
                <c:pt idx="471">
                  <c:v>43042</c:v>
                </c:pt>
                <c:pt idx="472">
                  <c:v>43045</c:v>
                </c:pt>
                <c:pt idx="473">
                  <c:v>43046</c:v>
                </c:pt>
                <c:pt idx="474">
                  <c:v>43047</c:v>
                </c:pt>
                <c:pt idx="475">
                  <c:v>43048</c:v>
                </c:pt>
                <c:pt idx="476">
                  <c:v>43049</c:v>
                </c:pt>
                <c:pt idx="477">
                  <c:v>43052</c:v>
                </c:pt>
                <c:pt idx="478">
                  <c:v>43053</c:v>
                </c:pt>
                <c:pt idx="479">
                  <c:v>43054</c:v>
                </c:pt>
                <c:pt idx="480">
                  <c:v>43055</c:v>
                </c:pt>
                <c:pt idx="481">
                  <c:v>43056</c:v>
                </c:pt>
                <c:pt idx="482">
                  <c:v>43059</c:v>
                </c:pt>
                <c:pt idx="483">
                  <c:v>43060</c:v>
                </c:pt>
                <c:pt idx="484">
                  <c:v>43061</c:v>
                </c:pt>
                <c:pt idx="485">
                  <c:v>43062</c:v>
                </c:pt>
                <c:pt idx="486">
                  <c:v>43063</c:v>
                </c:pt>
                <c:pt idx="487">
                  <c:v>43066</c:v>
                </c:pt>
                <c:pt idx="488">
                  <c:v>43067</c:v>
                </c:pt>
                <c:pt idx="489">
                  <c:v>43068</c:v>
                </c:pt>
                <c:pt idx="490">
                  <c:v>43069</c:v>
                </c:pt>
                <c:pt idx="491">
                  <c:v>43070</c:v>
                </c:pt>
                <c:pt idx="492">
                  <c:v>43073</c:v>
                </c:pt>
                <c:pt idx="493">
                  <c:v>43074</c:v>
                </c:pt>
                <c:pt idx="494">
                  <c:v>43075</c:v>
                </c:pt>
                <c:pt idx="495">
                  <c:v>43076</c:v>
                </c:pt>
                <c:pt idx="496">
                  <c:v>43077</c:v>
                </c:pt>
                <c:pt idx="497">
                  <c:v>43080</c:v>
                </c:pt>
                <c:pt idx="498">
                  <c:v>43081</c:v>
                </c:pt>
                <c:pt idx="499">
                  <c:v>43082</c:v>
                </c:pt>
                <c:pt idx="500">
                  <c:v>43083</c:v>
                </c:pt>
                <c:pt idx="501">
                  <c:v>43084</c:v>
                </c:pt>
                <c:pt idx="502">
                  <c:v>43087</c:v>
                </c:pt>
                <c:pt idx="503">
                  <c:v>43088</c:v>
                </c:pt>
                <c:pt idx="504">
                  <c:v>43089</c:v>
                </c:pt>
                <c:pt idx="505">
                  <c:v>43090</c:v>
                </c:pt>
                <c:pt idx="506">
                  <c:v>43091</c:v>
                </c:pt>
                <c:pt idx="507">
                  <c:v>43094</c:v>
                </c:pt>
                <c:pt idx="508">
                  <c:v>43095</c:v>
                </c:pt>
                <c:pt idx="509">
                  <c:v>43096</c:v>
                </c:pt>
                <c:pt idx="510">
                  <c:v>43097</c:v>
                </c:pt>
                <c:pt idx="511">
                  <c:v>43098</c:v>
                </c:pt>
                <c:pt idx="512">
                  <c:v>43101</c:v>
                </c:pt>
                <c:pt idx="513">
                  <c:v>43102</c:v>
                </c:pt>
                <c:pt idx="514">
                  <c:v>43103</c:v>
                </c:pt>
                <c:pt idx="515">
                  <c:v>43104</c:v>
                </c:pt>
                <c:pt idx="516">
                  <c:v>43105</c:v>
                </c:pt>
                <c:pt idx="517">
                  <c:v>43108</c:v>
                </c:pt>
                <c:pt idx="518">
                  <c:v>43109</c:v>
                </c:pt>
                <c:pt idx="519">
                  <c:v>43110</c:v>
                </c:pt>
                <c:pt idx="520">
                  <c:v>43111</c:v>
                </c:pt>
                <c:pt idx="521">
                  <c:v>43112</c:v>
                </c:pt>
                <c:pt idx="522">
                  <c:v>43115</c:v>
                </c:pt>
                <c:pt idx="523">
                  <c:v>43116</c:v>
                </c:pt>
                <c:pt idx="524">
                  <c:v>43117</c:v>
                </c:pt>
                <c:pt idx="525">
                  <c:v>43118</c:v>
                </c:pt>
                <c:pt idx="526">
                  <c:v>43119</c:v>
                </c:pt>
                <c:pt idx="527">
                  <c:v>43122</c:v>
                </c:pt>
                <c:pt idx="528">
                  <c:v>43123</c:v>
                </c:pt>
                <c:pt idx="529">
                  <c:v>43124</c:v>
                </c:pt>
                <c:pt idx="530">
                  <c:v>43125</c:v>
                </c:pt>
                <c:pt idx="531">
                  <c:v>43126</c:v>
                </c:pt>
                <c:pt idx="532">
                  <c:v>43129</c:v>
                </c:pt>
                <c:pt idx="533">
                  <c:v>43130</c:v>
                </c:pt>
                <c:pt idx="534">
                  <c:v>43131</c:v>
                </c:pt>
                <c:pt idx="535">
                  <c:v>43132</c:v>
                </c:pt>
                <c:pt idx="536">
                  <c:v>43133</c:v>
                </c:pt>
                <c:pt idx="537">
                  <c:v>43136</c:v>
                </c:pt>
                <c:pt idx="538">
                  <c:v>43137</c:v>
                </c:pt>
                <c:pt idx="539">
                  <c:v>43138</c:v>
                </c:pt>
                <c:pt idx="540">
                  <c:v>43139</c:v>
                </c:pt>
                <c:pt idx="541">
                  <c:v>43140</c:v>
                </c:pt>
                <c:pt idx="542">
                  <c:v>43143</c:v>
                </c:pt>
                <c:pt idx="543">
                  <c:v>43144</c:v>
                </c:pt>
                <c:pt idx="544">
                  <c:v>43145</c:v>
                </c:pt>
                <c:pt idx="545">
                  <c:v>43146</c:v>
                </c:pt>
                <c:pt idx="546">
                  <c:v>43147</c:v>
                </c:pt>
                <c:pt idx="547">
                  <c:v>43150</c:v>
                </c:pt>
                <c:pt idx="548">
                  <c:v>43151</c:v>
                </c:pt>
                <c:pt idx="549">
                  <c:v>43152</c:v>
                </c:pt>
                <c:pt idx="550">
                  <c:v>43153</c:v>
                </c:pt>
                <c:pt idx="551">
                  <c:v>43154</c:v>
                </c:pt>
                <c:pt idx="552">
                  <c:v>43157</c:v>
                </c:pt>
                <c:pt idx="553">
                  <c:v>43158</c:v>
                </c:pt>
                <c:pt idx="554">
                  <c:v>43159</c:v>
                </c:pt>
                <c:pt idx="555">
                  <c:v>43160</c:v>
                </c:pt>
                <c:pt idx="556">
                  <c:v>43161</c:v>
                </c:pt>
                <c:pt idx="557">
                  <c:v>43164</c:v>
                </c:pt>
                <c:pt idx="558">
                  <c:v>43165</c:v>
                </c:pt>
                <c:pt idx="559">
                  <c:v>43166</c:v>
                </c:pt>
                <c:pt idx="560">
                  <c:v>43167</c:v>
                </c:pt>
                <c:pt idx="561">
                  <c:v>43168</c:v>
                </c:pt>
                <c:pt idx="562">
                  <c:v>43171</c:v>
                </c:pt>
                <c:pt idx="563">
                  <c:v>43172</c:v>
                </c:pt>
                <c:pt idx="564">
                  <c:v>43173</c:v>
                </c:pt>
                <c:pt idx="565">
                  <c:v>43174</c:v>
                </c:pt>
                <c:pt idx="566">
                  <c:v>43175</c:v>
                </c:pt>
                <c:pt idx="567">
                  <c:v>43178</c:v>
                </c:pt>
                <c:pt idx="568">
                  <c:v>43179</c:v>
                </c:pt>
                <c:pt idx="569">
                  <c:v>43180</c:v>
                </c:pt>
                <c:pt idx="570">
                  <c:v>43181</c:v>
                </c:pt>
                <c:pt idx="571">
                  <c:v>43182</c:v>
                </c:pt>
                <c:pt idx="572">
                  <c:v>43185</c:v>
                </c:pt>
                <c:pt idx="573">
                  <c:v>43186</c:v>
                </c:pt>
                <c:pt idx="574">
                  <c:v>43187</c:v>
                </c:pt>
                <c:pt idx="575">
                  <c:v>43188</c:v>
                </c:pt>
                <c:pt idx="576">
                  <c:v>43189</c:v>
                </c:pt>
                <c:pt idx="577">
                  <c:v>43192</c:v>
                </c:pt>
                <c:pt idx="578">
                  <c:v>43193</c:v>
                </c:pt>
                <c:pt idx="579">
                  <c:v>43194</c:v>
                </c:pt>
                <c:pt idx="580">
                  <c:v>43195</c:v>
                </c:pt>
                <c:pt idx="581">
                  <c:v>43196</c:v>
                </c:pt>
                <c:pt idx="582">
                  <c:v>43199</c:v>
                </c:pt>
                <c:pt idx="583">
                  <c:v>43200</c:v>
                </c:pt>
                <c:pt idx="584">
                  <c:v>43201</c:v>
                </c:pt>
                <c:pt idx="585">
                  <c:v>43202</c:v>
                </c:pt>
                <c:pt idx="586">
                  <c:v>43203</c:v>
                </c:pt>
                <c:pt idx="587">
                  <c:v>43206</c:v>
                </c:pt>
                <c:pt idx="588">
                  <c:v>43207</c:v>
                </c:pt>
                <c:pt idx="589">
                  <c:v>43208</c:v>
                </c:pt>
                <c:pt idx="590">
                  <c:v>43209</c:v>
                </c:pt>
                <c:pt idx="591">
                  <c:v>43210</c:v>
                </c:pt>
                <c:pt idx="592">
                  <c:v>43213</c:v>
                </c:pt>
                <c:pt idx="593">
                  <c:v>43214</c:v>
                </c:pt>
                <c:pt idx="594">
                  <c:v>43215</c:v>
                </c:pt>
                <c:pt idx="595">
                  <c:v>43216</c:v>
                </c:pt>
                <c:pt idx="596">
                  <c:v>43217</c:v>
                </c:pt>
                <c:pt idx="597">
                  <c:v>43220</c:v>
                </c:pt>
                <c:pt idx="598">
                  <c:v>43221</c:v>
                </c:pt>
                <c:pt idx="599">
                  <c:v>43222</c:v>
                </c:pt>
                <c:pt idx="600">
                  <c:v>43223</c:v>
                </c:pt>
                <c:pt idx="601">
                  <c:v>43224</c:v>
                </c:pt>
                <c:pt idx="602">
                  <c:v>43227</c:v>
                </c:pt>
                <c:pt idx="603">
                  <c:v>43228</c:v>
                </c:pt>
                <c:pt idx="604">
                  <c:v>43229</c:v>
                </c:pt>
                <c:pt idx="605">
                  <c:v>43230</c:v>
                </c:pt>
                <c:pt idx="606">
                  <c:v>43231</c:v>
                </c:pt>
                <c:pt idx="607">
                  <c:v>43234</c:v>
                </c:pt>
                <c:pt idx="608">
                  <c:v>43235</c:v>
                </c:pt>
                <c:pt idx="609">
                  <c:v>43236</c:v>
                </c:pt>
                <c:pt idx="610">
                  <c:v>43237</c:v>
                </c:pt>
                <c:pt idx="611">
                  <c:v>43238</c:v>
                </c:pt>
                <c:pt idx="612">
                  <c:v>43241</c:v>
                </c:pt>
                <c:pt idx="613">
                  <c:v>43242</c:v>
                </c:pt>
                <c:pt idx="614">
                  <c:v>43243</c:v>
                </c:pt>
                <c:pt idx="615">
                  <c:v>43244</c:v>
                </c:pt>
                <c:pt idx="616">
                  <c:v>43245</c:v>
                </c:pt>
                <c:pt idx="617">
                  <c:v>43248</c:v>
                </c:pt>
                <c:pt idx="618">
                  <c:v>43249</c:v>
                </c:pt>
                <c:pt idx="619">
                  <c:v>43250</c:v>
                </c:pt>
                <c:pt idx="620">
                  <c:v>43251</c:v>
                </c:pt>
                <c:pt idx="621">
                  <c:v>43252</c:v>
                </c:pt>
                <c:pt idx="622">
                  <c:v>43255</c:v>
                </c:pt>
                <c:pt idx="623">
                  <c:v>43256</c:v>
                </c:pt>
                <c:pt idx="624">
                  <c:v>43257</c:v>
                </c:pt>
                <c:pt idx="625">
                  <c:v>43258</c:v>
                </c:pt>
                <c:pt idx="626">
                  <c:v>43259</c:v>
                </c:pt>
                <c:pt idx="627">
                  <c:v>43262</c:v>
                </c:pt>
                <c:pt idx="628">
                  <c:v>43263</c:v>
                </c:pt>
                <c:pt idx="629">
                  <c:v>43264</c:v>
                </c:pt>
                <c:pt idx="630">
                  <c:v>43265</c:v>
                </c:pt>
                <c:pt idx="631">
                  <c:v>43266</c:v>
                </c:pt>
                <c:pt idx="632">
                  <c:v>43269</c:v>
                </c:pt>
                <c:pt idx="633">
                  <c:v>43270</c:v>
                </c:pt>
                <c:pt idx="634">
                  <c:v>43271</c:v>
                </c:pt>
                <c:pt idx="635">
                  <c:v>43272</c:v>
                </c:pt>
                <c:pt idx="636">
                  <c:v>43273</c:v>
                </c:pt>
                <c:pt idx="637">
                  <c:v>43276</c:v>
                </c:pt>
                <c:pt idx="638">
                  <c:v>43277</c:v>
                </c:pt>
                <c:pt idx="639">
                  <c:v>43278</c:v>
                </c:pt>
                <c:pt idx="640">
                  <c:v>43279</c:v>
                </c:pt>
                <c:pt idx="641">
                  <c:v>43280</c:v>
                </c:pt>
                <c:pt idx="642">
                  <c:v>43283</c:v>
                </c:pt>
                <c:pt idx="643">
                  <c:v>43284</c:v>
                </c:pt>
                <c:pt idx="644">
                  <c:v>43285</c:v>
                </c:pt>
                <c:pt idx="645">
                  <c:v>43286</c:v>
                </c:pt>
                <c:pt idx="646">
                  <c:v>43287</c:v>
                </c:pt>
                <c:pt idx="647">
                  <c:v>43290</c:v>
                </c:pt>
                <c:pt idx="648">
                  <c:v>43291</c:v>
                </c:pt>
                <c:pt idx="649">
                  <c:v>43292</c:v>
                </c:pt>
                <c:pt idx="650">
                  <c:v>43293</c:v>
                </c:pt>
                <c:pt idx="651">
                  <c:v>43294</c:v>
                </c:pt>
                <c:pt idx="652">
                  <c:v>43297</c:v>
                </c:pt>
                <c:pt idx="653">
                  <c:v>43298</c:v>
                </c:pt>
                <c:pt idx="654">
                  <c:v>43299</c:v>
                </c:pt>
                <c:pt idx="655">
                  <c:v>43300</c:v>
                </c:pt>
                <c:pt idx="656">
                  <c:v>43301</c:v>
                </c:pt>
                <c:pt idx="657">
                  <c:v>43304</c:v>
                </c:pt>
                <c:pt idx="658">
                  <c:v>43305</c:v>
                </c:pt>
                <c:pt idx="659">
                  <c:v>43306</c:v>
                </c:pt>
                <c:pt idx="660">
                  <c:v>43307</c:v>
                </c:pt>
                <c:pt idx="661">
                  <c:v>43308</c:v>
                </c:pt>
                <c:pt idx="662">
                  <c:v>43311</c:v>
                </c:pt>
                <c:pt idx="663">
                  <c:v>43312</c:v>
                </c:pt>
                <c:pt idx="664">
                  <c:v>43313</c:v>
                </c:pt>
                <c:pt idx="665">
                  <c:v>43314</c:v>
                </c:pt>
                <c:pt idx="666">
                  <c:v>43315</c:v>
                </c:pt>
                <c:pt idx="667">
                  <c:v>43318</c:v>
                </c:pt>
                <c:pt idx="668">
                  <c:v>43319</c:v>
                </c:pt>
                <c:pt idx="669">
                  <c:v>43320</c:v>
                </c:pt>
                <c:pt idx="670">
                  <c:v>43321</c:v>
                </c:pt>
                <c:pt idx="671">
                  <c:v>43322</c:v>
                </c:pt>
                <c:pt idx="672">
                  <c:v>43325</c:v>
                </c:pt>
                <c:pt idx="673">
                  <c:v>43326</c:v>
                </c:pt>
                <c:pt idx="674">
                  <c:v>43327</c:v>
                </c:pt>
                <c:pt idx="675">
                  <c:v>43328</c:v>
                </c:pt>
                <c:pt idx="676">
                  <c:v>43329</c:v>
                </c:pt>
                <c:pt idx="677">
                  <c:v>43332</c:v>
                </c:pt>
                <c:pt idx="678">
                  <c:v>43333</c:v>
                </c:pt>
                <c:pt idx="679">
                  <c:v>43334</c:v>
                </c:pt>
                <c:pt idx="680">
                  <c:v>43335</c:v>
                </c:pt>
                <c:pt idx="681">
                  <c:v>43336</c:v>
                </c:pt>
                <c:pt idx="682">
                  <c:v>43339</c:v>
                </c:pt>
                <c:pt idx="683">
                  <c:v>43340</c:v>
                </c:pt>
                <c:pt idx="684">
                  <c:v>43341</c:v>
                </c:pt>
                <c:pt idx="685">
                  <c:v>43342</c:v>
                </c:pt>
                <c:pt idx="686">
                  <c:v>43343</c:v>
                </c:pt>
                <c:pt idx="687">
                  <c:v>43346</c:v>
                </c:pt>
                <c:pt idx="688">
                  <c:v>43347</c:v>
                </c:pt>
                <c:pt idx="689">
                  <c:v>43348</c:v>
                </c:pt>
                <c:pt idx="690">
                  <c:v>43349</c:v>
                </c:pt>
                <c:pt idx="691">
                  <c:v>43350</c:v>
                </c:pt>
                <c:pt idx="692">
                  <c:v>43353</c:v>
                </c:pt>
                <c:pt idx="693">
                  <c:v>43354</c:v>
                </c:pt>
                <c:pt idx="694">
                  <c:v>43355</c:v>
                </c:pt>
                <c:pt idx="695">
                  <c:v>43356</c:v>
                </c:pt>
                <c:pt idx="696">
                  <c:v>43357</c:v>
                </c:pt>
                <c:pt idx="697">
                  <c:v>43360</c:v>
                </c:pt>
                <c:pt idx="698">
                  <c:v>43361</c:v>
                </c:pt>
                <c:pt idx="699">
                  <c:v>43362</c:v>
                </c:pt>
                <c:pt idx="700">
                  <c:v>43363</c:v>
                </c:pt>
                <c:pt idx="701">
                  <c:v>43364</c:v>
                </c:pt>
                <c:pt idx="702">
                  <c:v>43367</c:v>
                </c:pt>
                <c:pt idx="703">
                  <c:v>43368</c:v>
                </c:pt>
                <c:pt idx="704">
                  <c:v>43369</c:v>
                </c:pt>
                <c:pt idx="705">
                  <c:v>43370</c:v>
                </c:pt>
                <c:pt idx="706">
                  <c:v>43371</c:v>
                </c:pt>
                <c:pt idx="707">
                  <c:v>43374</c:v>
                </c:pt>
                <c:pt idx="708">
                  <c:v>43375</c:v>
                </c:pt>
                <c:pt idx="709">
                  <c:v>43376</c:v>
                </c:pt>
                <c:pt idx="710">
                  <c:v>43377</c:v>
                </c:pt>
                <c:pt idx="711">
                  <c:v>43378</c:v>
                </c:pt>
                <c:pt idx="712">
                  <c:v>43381</c:v>
                </c:pt>
                <c:pt idx="713">
                  <c:v>43382</c:v>
                </c:pt>
                <c:pt idx="714">
                  <c:v>43383</c:v>
                </c:pt>
                <c:pt idx="715">
                  <c:v>43384</c:v>
                </c:pt>
                <c:pt idx="716">
                  <c:v>43385</c:v>
                </c:pt>
                <c:pt idx="717">
                  <c:v>43388</c:v>
                </c:pt>
                <c:pt idx="718">
                  <c:v>43389</c:v>
                </c:pt>
                <c:pt idx="719">
                  <c:v>43390</c:v>
                </c:pt>
                <c:pt idx="720">
                  <c:v>43391</c:v>
                </c:pt>
                <c:pt idx="721">
                  <c:v>43392</c:v>
                </c:pt>
                <c:pt idx="722">
                  <c:v>43395</c:v>
                </c:pt>
                <c:pt idx="723">
                  <c:v>43396</c:v>
                </c:pt>
                <c:pt idx="724">
                  <c:v>43397</c:v>
                </c:pt>
                <c:pt idx="725">
                  <c:v>43398</c:v>
                </c:pt>
                <c:pt idx="726">
                  <c:v>43399</c:v>
                </c:pt>
                <c:pt idx="727">
                  <c:v>43402</c:v>
                </c:pt>
                <c:pt idx="728">
                  <c:v>43403</c:v>
                </c:pt>
                <c:pt idx="729">
                  <c:v>43404</c:v>
                </c:pt>
                <c:pt idx="730">
                  <c:v>43405</c:v>
                </c:pt>
                <c:pt idx="731">
                  <c:v>43406</c:v>
                </c:pt>
                <c:pt idx="732">
                  <c:v>43409</c:v>
                </c:pt>
                <c:pt idx="733">
                  <c:v>43410</c:v>
                </c:pt>
                <c:pt idx="734">
                  <c:v>43411</c:v>
                </c:pt>
                <c:pt idx="735">
                  <c:v>43412</c:v>
                </c:pt>
                <c:pt idx="736">
                  <c:v>43413</c:v>
                </c:pt>
                <c:pt idx="737">
                  <c:v>43416</c:v>
                </c:pt>
                <c:pt idx="738">
                  <c:v>43417</c:v>
                </c:pt>
                <c:pt idx="739">
                  <c:v>43418</c:v>
                </c:pt>
                <c:pt idx="740">
                  <c:v>43419</c:v>
                </c:pt>
                <c:pt idx="741">
                  <c:v>43420</c:v>
                </c:pt>
                <c:pt idx="742">
                  <c:v>43423</c:v>
                </c:pt>
                <c:pt idx="743">
                  <c:v>43424</c:v>
                </c:pt>
                <c:pt idx="744">
                  <c:v>43425</c:v>
                </c:pt>
                <c:pt idx="745">
                  <c:v>43426</c:v>
                </c:pt>
                <c:pt idx="746">
                  <c:v>43427</c:v>
                </c:pt>
                <c:pt idx="747">
                  <c:v>43430</c:v>
                </c:pt>
                <c:pt idx="748">
                  <c:v>43431</c:v>
                </c:pt>
                <c:pt idx="749">
                  <c:v>43432</c:v>
                </c:pt>
                <c:pt idx="750">
                  <c:v>43433</c:v>
                </c:pt>
                <c:pt idx="751">
                  <c:v>43434</c:v>
                </c:pt>
                <c:pt idx="752">
                  <c:v>43437</c:v>
                </c:pt>
                <c:pt idx="753">
                  <c:v>43438</c:v>
                </c:pt>
                <c:pt idx="754">
                  <c:v>43439</c:v>
                </c:pt>
                <c:pt idx="755">
                  <c:v>43440</c:v>
                </c:pt>
                <c:pt idx="756">
                  <c:v>43441</c:v>
                </c:pt>
                <c:pt idx="757">
                  <c:v>43444</c:v>
                </c:pt>
                <c:pt idx="758">
                  <c:v>43445</c:v>
                </c:pt>
                <c:pt idx="759">
                  <c:v>43446</c:v>
                </c:pt>
                <c:pt idx="760">
                  <c:v>43447</c:v>
                </c:pt>
                <c:pt idx="761">
                  <c:v>43448</c:v>
                </c:pt>
                <c:pt idx="762">
                  <c:v>43451</c:v>
                </c:pt>
                <c:pt idx="763">
                  <c:v>43452</c:v>
                </c:pt>
                <c:pt idx="764">
                  <c:v>43453</c:v>
                </c:pt>
                <c:pt idx="765">
                  <c:v>43454</c:v>
                </c:pt>
                <c:pt idx="766">
                  <c:v>43455</c:v>
                </c:pt>
                <c:pt idx="767">
                  <c:v>43458</c:v>
                </c:pt>
                <c:pt idx="768">
                  <c:v>43459</c:v>
                </c:pt>
                <c:pt idx="769">
                  <c:v>43460</c:v>
                </c:pt>
                <c:pt idx="770">
                  <c:v>43461</c:v>
                </c:pt>
                <c:pt idx="771">
                  <c:v>43462</c:v>
                </c:pt>
                <c:pt idx="772">
                  <c:v>43465</c:v>
                </c:pt>
                <c:pt idx="773">
                  <c:v>43466</c:v>
                </c:pt>
                <c:pt idx="774">
                  <c:v>43467</c:v>
                </c:pt>
                <c:pt idx="775">
                  <c:v>43468</c:v>
                </c:pt>
                <c:pt idx="776">
                  <c:v>43469</c:v>
                </c:pt>
                <c:pt idx="777">
                  <c:v>43472</c:v>
                </c:pt>
                <c:pt idx="778">
                  <c:v>43473</c:v>
                </c:pt>
                <c:pt idx="779">
                  <c:v>43474</c:v>
                </c:pt>
                <c:pt idx="780">
                  <c:v>43475</c:v>
                </c:pt>
                <c:pt idx="781">
                  <c:v>43476</c:v>
                </c:pt>
                <c:pt idx="782">
                  <c:v>43479</c:v>
                </c:pt>
                <c:pt idx="783">
                  <c:v>43480</c:v>
                </c:pt>
                <c:pt idx="784">
                  <c:v>43481</c:v>
                </c:pt>
                <c:pt idx="785">
                  <c:v>43482</c:v>
                </c:pt>
                <c:pt idx="786">
                  <c:v>43483</c:v>
                </c:pt>
                <c:pt idx="787">
                  <c:v>43486</c:v>
                </c:pt>
                <c:pt idx="788">
                  <c:v>43487</c:v>
                </c:pt>
                <c:pt idx="789">
                  <c:v>43488</c:v>
                </c:pt>
                <c:pt idx="790">
                  <c:v>43489</c:v>
                </c:pt>
                <c:pt idx="791">
                  <c:v>43490</c:v>
                </c:pt>
                <c:pt idx="792">
                  <c:v>43493</c:v>
                </c:pt>
                <c:pt idx="793">
                  <c:v>43494</c:v>
                </c:pt>
                <c:pt idx="794">
                  <c:v>43495</c:v>
                </c:pt>
                <c:pt idx="795">
                  <c:v>43496</c:v>
                </c:pt>
                <c:pt idx="796">
                  <c:v>43497</c:v>
                </c:pt>
                <c:pt idx="797">
                  <c:v>43500</c:v>
                </c:pt>
                <c:pt idx="798">
                  <c:v>43501</c:v>
                </c:pt>
                <c:pt idx="799">
                  <c:v>43502</c:v>
                </c:pt>
                <c:pt idx="800">
                  <c:v>43503</c:v>
                </c:pt>
                <c:pt idx="801">
                  <c:v>43504</c:v>
                </c:pt>
                <c:pt idx="802">
                  <c:v>43507</c:v>
                </c:pt>
                <c:pt idx="803">
                  <c:v>43508</c:v>
                </c:pt>
                <c:pt idx="804">
                  <c:v>43509</c:v>
                </c:pt>
                <c:pt idx="805">
                  <c:v>43510</c:v>
                </c:pt>
                <c:pt idx="806">
                  <c:v>43511</c:v>
                </c:pt>
                <c:pt idx="807">
                  <c:v>43514</c:v>
                </c:pt>
                <c:pt idx="808">
                  <c:v>43515</c:v>
                </c:pt>
                <c:pt idx="809">
                  <c:v>43516</c:v>
                </c:pt>
                <c:pt idx="810">
                  <c:v>43517</c:v>
                </c:pt>
                <c:pt idx="811">
                  <c:v>43518</c:v>
                </c:pt>
                <c:pt idx="812">
                  <c:v>43521</c:v>
                </c:pt>
                <c:pt idx="813">
                  <c:v>43522</c:v>
                </c:pt>
                <c:pt idx="814">
                  <c:v>43523</c:v>
                </c:pt>
                <c:pt idx="815">
                  <c:v>43524</c:v>
                </c:pt>
                <c:pt idx="816">
                  <c:v>43525</c:v>
                </c:pt>
                <c:pt idx="817">
                  <c:v>43528</c:v>
                </c:pt>
                <c:pt idx="818">
                  <c:v>43529</c:v>
                </c:pt>
                <c:pt idx="819">
                  <c:v>43530</c:v>
                </c:pt>
                <c:pt idx="820">
                  <c:v>43531</c:v>
                </c:pt>
                <c:pt idx="821">
                  <c:v>43532</c:v>
                </c:pt>
                <c:pt idx="822">
                  <c:v>43535</c:v>
                </c:pt>
                <c:pt idx="823">
                  <c:v>43536</c:v>
                </c:pt>
                <c:pt idx="824">
                  <c:v>43537</c:v>
                </c:pt>
                <c:pt idx="825">
                  <c:v>43538</c:v>
                </c:pt>
                <c:pt idx="826">
                  <c:v>43539</c:v>
                </c:pt>
                <c:pt idx="827">
                  <c:v>43542</c:v>
                </c:pt>
                <c:pt idx="828">
                  <c:v>43543</c:v>
                </c:pt>
                <c:pt idx="829">
                  <c:v>43544</c:v>
                </c:pt>
                <c:pt idx="830">
                  <c:v>43545</c:v>
                </c:pt>
                <c:pt idx="831">
                  <c:v>43546</c:v>
                </c:pt>
                <c:pt idx="832">
                  <c:v>43549</c:v>
                </c:pt>
                <c:pt idx="833">
                  <c:v>43550</c:v>
                </c:pt>
                <c:pt idx="834">
                  <c:v>43551</c:v>
                </c:pt>
                <c:pt idx="835">
                  <c:v>43552</c:v>
                </c:pt>
                <c:pt idx="836">
                  <c:v>43553</c:v>
                </c:pt>
                <c:pt idx="837">
                  <c:v>43556</c:v>
                </c:pt>
                <c:pt idx="838">
                  <c:v>43557</c:v>
                </c:pt>
                <c:pt idx="839">
                  <c:v>43558</c:v>
                </c:pt>
                <c:pt idx="840">
                  <c:v>43559</c:v>
                </c:pt>
                <c:pt idx="841">
                  <c:v>43560</c:v>
                </c:pt>
                <c:pt idx="842">
                  <c:v>43563</c:v>
                </c:pt>
                <c:pt idx="843">
                  <c:v>43564</c:v>
                </c:pt>
                <c:pt idx="844">
                  <c:v>43565</c:v>
                </c:pt>
                <c:pt idx="845">
                  <c:v>43566</c:v>
                </c:pt>
                <c:pt idx="846">
                  <c:v>43567</c:v>
                </c:pt>
                <c:pt idx="847">
                  <c:v>43570</c:v>
                </c:pt>
                <c:pt idx="848">
                  <c:v>43571</c:v>
                </c:pt>
                <c:pt idx="849">
                  <c:v>43572</c:v>
                </c:pt>
                <c:pt idx="850">
                  <c:v>43573</c:v>
                </c:pt>
                <c:pt idx="851">
                  <c:v>43574</c:v>
                </c:pt>
                <c:pt idx="852">
                  <c:v>43577</c:v>
                </c:pt>
                <c:pt idx="853">
                  <c:v>43578</c:v>
                </c:pt>
                <c:pt idx="854">
                  <c:v>43579</c:v>
                </c:pt>
                <c:pt idx="855">
                  <c:v>43580</c:v>
                </c:pt>
                <c:pt idx="856">
                  <c:v>43581</c:v>
                </c:pt>
                <c:pt idx="857">
                  <c:v>43584</c:v>
                </c:pt>
                <c:pt idx="858">
                  <c:v>43585</c:v>
                </c:pt>
                <c:pt idx="859">
                  <c:v>43586</c:v>
                </c:pt>
                <c:pt idx="860">
                  <c:v>43587</c:v>
                </c:pt>
                <c:pt idx="861">
                  <c:v>43588</c:v>
                </c:pt>
                <c:pt idx="862">
                  <c:v>43591</c:v>
                </c:pt>
                <c:pt idx="863">
                  <c:v>43592</c:v>
                </c:pt>
                <c:pt idx="864">
                  <c:v>43593</c:v>
                </c:pt>
                <c:pt idx="865">
                  <c:v>43594</c:v>
                </c:pt>
                <c:pt idx="866">
                  <c:v>43595</c:v>
                </c:pt>
                <c:pt idx="867">
                  <c:v>43598</c:v>
                </c:pt>
                <c:pt idx="868">
                  <c:v>43599</c:v>
                </c:pt>
                <c:pt idx="869">
                  <c:v>43600</c:v>
                </c:pt>
                <c:pt idx="870">
                  <c:v>43601</c:v>
                </c:pt>
                <c:pt idx="871">
                  <c:v>43602</c:v>
                </c:pt>
                <c:pt idx="872">
                  <c:v>43605</c:v>
                </c:pt>
                <c:pt idx="873">
                  <c:v>43606</c:v>
                </c:pt>
                <c:pt idx="874">
                  <c:v>43607</c:v>
                </c:pt>
                <c:pt idx="875">
                  <c:v>43608</c:v>
                </c:pt>
                <c:pt idx="876">
                  <c:v>43609</c:v>
                </c:pt>
                <c:pt idx="877">
                  <c:v>43612</c:v>
                </c:pt>
                <c:pt idx="878">
                  <c:v>43613</c:v>
                </c:pt>
                <c:pt idx="879">
                  <c:v>43614</c:v>
                </c:pt>
                <c:pt idx="880">
                  <c:v>43615</c:v>
                </c:pt>
                <c:pt idx="881">
                  <c:v>43616</c:v>
                </c:pt>
                <c:pt idx="882">
                  <c:v>43619</c:v>
                </c:pt>
                <c:pt idx="883">
                  <c:v>43620</c:v>
                </c:pt>
                <c:pt idx="884">
                  <c:v>43621</c:v>
                </c:pt>
                <c:pt idx="885">
                  <c:v>43622</c:v>
                </c:pt>
                <c:pt idx="886">
                  <c:v>43623</c:v>
                </c:pt>
                <c:pt idx="887">
                  <c:v>43626</c:v>
                </c:pt>
                <c:pt idx="888">
                  <c:v>43627</c:v>
                </c:pt>
                <c:pt idx="889">
                  <c:v>43628</c:v>
                </c:pt>
                <c:pt idx="890">
                  <c:v>43629</c:v>
                </c:pt>
                <c:pt idx="891">
                  <c:v>43630</c:v>
                </c:pt>
                <c:pt idx="892">
                  <c:v>43633</c:v>
                </c:pt>
                <c:pt idx="893">
                  <c:v>43634</c:v>
                </c:pt>
                <c:pt idx="894">
                  <c:v>43635</c:v>
                </c:pt>
                <c:pt idx="895">
                  <c:v>43636</c:v>
                </c:pt>
                <c:pt idx="896">
                  <c:v>43637</c:v>
                </c:pt>
                <c:pt idx="897">
                  <c:v>43640</c:v>
                </c:pt>
                <c:pt idx="898">
                  <c:v>43641</c:v>
                </c:pt>
                <c:pt idx="899">
                  <c:v>43642</c:v>
                </c:pt>
                <c:pt idx="900">
                  <c:v>43643</c:v>
                </c:pt>
                <c:pt idx="901">
                  <c:v>43644</c:v>
                </c:pt>
                <c:pt idx="902">
                  <c:v>43647</c:v>
                </c:pt>
                <c:pt idx="903">
                  <c:v>43648</c:v>
                </c:pt>
                <c:pt idx="904">
                  <c:v>43649</c:v>
                </c:pt>
                <c:pt idx="905">
                  <c:v>43650</c:v>
                </c:pt>
                <c:pt idx="906">
                  <c:v>43651</c:v>
                </c:pt>
                <c:pt idx="907">
                  <c:v>43654</c:v>
                </c:pt>
                <c:pt idx="908">
                  <c:v>43655</c:v>
                </c:pt>
                <c:pt idx="909">
                  <c:v>43656</c:v>
                </c:pt>
                <c:pt idx="910">
                  <c:v>43657</c:v>
                </c:pt>
                <c:pt idx="911">
                  <c:v>43658</c:v>
                </c:pt>
                <c:pt idx="912">
                  <c:v>43661</c:v>
                </c:pt>
                <c:pt idx="913">
                  <c:v>43662</c:v>
                </c:pt>
                <c:pt idx="914">
                  <c:v>43663</c:v>
                </c:pt>
                <c:pt idx="915">
                  <c:v>43664</c:v>
                </c:pt>
                <c:pt idx="916">
                  <c:v>43665</c:v>
                </c:pt>
                <c:pt idx="917">
                  <c:v>43668</c:v>
                </c:pt>
                <c:pt idx="918">
                  <c:v>43669</c:v>
                </c:pt>
                <c:pt idx="919">
                  <c:v>43670</c:v>
                </c:pt>
                <c:pt idx="920">
                  <c:v>43671</c:v>
                </c:pt>
                <c:pt idx="921">
                  <c:v>43672</c:v>
                </c:pt>
                <c:pt idx="922">
                  <c:v>43675</c:v>
                </c:pt>
                <c:pt idx="923">
                  <c:v>43676</c:v>
                </c:pt>
                <c:pt idx="924">
                  <c:v>43677</c:v>
                </c:pt>
                <c:pt idx="925">
                  <c:v>43678</c:v>
                </c:pt>
                <c:pt idx="926">
                  <c:v>43679</c:v>
                </c:pt>
                <c:pt idx="927">
                  <c:v>43682</c:v>
                </c:pt>
                <c:pt idx="928">
                  <c:v>43683</c:v>
                </c:pt>
                <c:pt idx="929">
                  <c:v>43684</c:v>
                </c:pt>
                <c:pt idx="930">
                  <c:v>43685</c:v>
                </c:pt>
                <c:pt idx="931">
                  <c:v>43686</c:v>
                </c:pt>
                <c:pt idx="932">
                  <c:v>43689</c:v>
                </c:pt>
                <c:pt idx="933">
                  <c:v>43690</c:v>
                </c:pt>
                <c:pt idx="934">
                  <c:v>43691</c:v>
                </c:pt>
                <c:pt idx="935">
                  <c:v>43692</c:v>
                </c:pt>
                <c:pt idx="936">
                  <c:v>43693</c:v>
                </c:pt>
                <c:pt idx="937">
                  <c:v>43696</c:v>
                </c:pt>
                <c:pt idx="938">
                  <c:v>43697</c:v>
                </c:pt>
                <c:pt idx="939">
                  <c:v>43698</c:v>
                </c:pt>
                <c:pt idx="940">
                  <c:v>43699</c:v>
                </c:pt>
                <c:pt idx="941">
                  <c:v>43700</c:v>
                </c:pt>
                <c:pt idx="942">
                  <c:v>43703</c:v>
                </c:pt>
                <c:pt idx="943">
                  <c:v>43704</c:v>
                </c:pt>
                <c:pt idx="944">
                  <c:v>43705</c:v>
                </c:pt>
                <c:pt idx="945">
                  <c:v>43706</c:v>
                </c:pt>
                <c:pt idx="946">
                  <c:v>43707</c:v>
                </c:pt>
                <c:pt idx="947">
                  <c:v>43710</c:v>
                </c:pt>
                <c:pt idx="948">
                  <c:v>43711</c:v>
                </c:pt>
                <c:pt idx="949">
                  <c:v>43712</c:v>
                </c:pt>
                <c:pt idx="950">
                  <c:v>43713</c:v>
                </c:pt>
                <c:pt idx="951">
                  <c:v>43714</c:v>
                </c:pt>
                <c:pt idx="952">
                  <c:v>43717</c:v>
                </c:pt>
                <c:pt idx="953">
                  <c:v>43718</c:v>
                </c:pt>
                <c:pt idx="954">
                  <c:v>43719</c:v>
                </c:pt>
                <c:pt idx="955">
                  <c:v>43720</c:v>
                </c:pt>
                <c:pt idx="956">
                  <c:v>43721</c:v>
                </c:pt>
                <c:pt idx="957">
                  <c:v>43725</c:v>
                </c:pt>
                <c:pt idx="958">
                  <c:v>43726</c:v>
                </c:pt>
                <c:pt idx="959">
                  <c:v>43727</c:v>
                </c:pt>
                <c:pt idx="960">
                  <c:v>43728</c:v>
                </c:pt>
                <c:pt idx="961">
                  <c:v>43731</c:v>
                </c:pt>
                <c:pt idx="962">
                  <c:v>43732</c:v>
                </c:pt>
                <c:pt idx="963">
                  <c:v>43733</c:v>
                </c:pt>
                <c:pt idx="964">
                  <c:v>43734</c:v>
                </c:pt>
                <c:pt idx="965">
                  <c:v>43735</c:v>
                </c:pt>
                <c:pt idx="966">
                  <c:v>43738</c:v>
                </c:pt>
                <c:pt idx="967">
                  <c:v>43739</c:v>
                </c:pt>
                <c:pt idx="968">
                  <c:v>43740</c:v>
                </c:pt>
                <c:pt idx="969">
                  <c:v>43741</c:v>
                </c:pt>
                <c:pt idx="970">
                  <c:v>43742</c:v>
                </c:pt>
                <c:pt idx="971">
                  <c:v>43745</c:v>
                </c:pt>
                <c:pt idx="972">
                  <c:v>43746</c:v>
                </c:pt>
                <c:pt idx="973">
                  <c:v>43747</c:v>
                </c:pt>
                <c:pt idx="974">
                  <c:v>43748</c:v>
                </c:pt>
                <c:pt idx="975">
                  <c:v>43749</c:v>
                </c:pt>
                <c:pt idx="976">
                  <c:v>43752</c:v>
                </c:pt>
                <c:pt idx="977">
                  <c:v>43753</c:v>
                </c:pt>
                <c:pt idx="978">
                  <c:v>43754</c:v>
                </c:pt>
                <c:pt idx="979">
                  <c:v>43755</c:v>
                </c:pt>
                <c:pt idx="980">
                  <c:v>43756</c:v>
                </c:pt>
                <c:pt idx="981">
                  <c:v>43759</c:v>
                </c:pt>
                <c:pt idx="982">
                  <c:v>43760</c:v>
                </c:pt>
                <c:pt idx="983">
                  <c:v>43761</c:v>
                </c:pt>
                <c:pt idx="984">
                  <c:v>43762</c:v>
                </c:pt>
                <c:pt idx="985">
                  <c:v>43763</c:v>
                </c:pt>
                <c:pt idx="986">
                  <c:v>43766</c:v>
                </c:pt>
                <c:pt idx="987">
                  <c:v>43767</c:v>
                </c:pt>
                <c:pt idx="988">
                  <c:v>43768</c:v>
                </c:pt>
                <c:pt idx="989">
                  <c:v>43769</c:v>
                </c:pt>
                <c:pt idx="990">
                  <c:v>43770</c:v>
                </c:pt>
                <c:pt idx="991">
                  <c:v>43773</c:v>
                </c:pt>
                <c:pt idx="992">
                  <c:v>43774</c:v>
                </c:pt>
                <c:pt idx="993">
                  <c:v>43775</c:v>
                </c:pt>
                <c:pt idx="994">
                  <c:v>43776</c:v>
                </c:pt>
                <c:pt idx="995">
                  <c:v>43777</c:v>
                </c:pt>
                <c:pt idx="996">
                  <c:v>43780</c:v>
                </c:pt>
                <c:pt idx="997">
                  <c:v>43781</c:v>
                </c:pt>
                <c:pt idx="998">
                  <c:v>43782</c:v>
                </c:pt>
                <c:pt idx="999">
                  <c:v>43783</c:v>
                </c:pt>
                <c:pt idx="1000">
                  <c:v>43784</c:v>
                </c:pt>
                <c:pt idx="1001">
                  <c:v>43787</c:v>
                </c:pt>
                <c:pt idx="1002">
                  <c:v>43788</c:v>
                </c:pt>
                <c:pt idx="1003">
                  <c:v>43789</c:v>
                </c:pt>
                <c:pt idx="1004">
                  <c:v>43790</c:v>
                </c:pt>
                <c:pt idx="1005">
                  <c:v>43791</c:v>
                </c:pt>
                <c:pt idx="1006">
                  <c:v>43794</c:v>
                </c:pt>
                <c:pt idx="1007">
                  <c:v>43795</c:v>
                </c:pt>
                <c:pt idx="1008">
                  <c:v>43796</c:v>
                </c:pt>
                <c:pt idx="1009">
                  <c:v>43797</c:v>
                </c:pt>
                <c:pt idx="1010">
                  <c:v>43798</c:v>
                </c:pt>
                <c:pt idx="1011">
                  <c:v>43801</c:v>
                </c:pt>
                <c:pt idx="1012">
                  <c:v>43802</c:v>
                </c:pt>
                <c:pt idx="1013">
                  <c:v>43803</c:v>
                </c:pt>
                <c:pt idx="1014">
                  <c:v>43804</c:v>
                </c:pt>
                <c:pt idx="1015">
                  <c:v>43805</c:v>
                </c:pt>
                <c:pt idx="1016">
                  <c:v>43808</c:v>
                </c:pt>
                <c:pt idx="1017">
                  <c:v>43809</c:v>
                </c:pt>
                <c:pt idx="1018">
                  <c:v>43810</c:v>
                </c:pt>
                <c:pt idx="1019">
                  <c:v>43811</c:v>
                </c:pt>
                <c:pt idx="1020">
                  <c:v>43812</c:v>
                </c:pt>
                <c:pt idx="1021">
                  <c:v>43815</c:v>
                </c:pt>
                <c:pt idx="1022">
                  <c:v>43816</c:v>
                </c:pt>
                <c:pt idx="1023">
                  <c:v>43817</c:v>
                </c:pt>
                <c:pt idx="1024">
                  <c:v>43818</c:v>
                </c:pt>
                <c:pt idx="1025">
                  <c:v>43819</c:v>
                </c:pt>
                <c:pt idx="1026">
                  <c:v>43822</c:v>
                </c:pt>
                <c:pt idx="1027">
                  <c:v>43823</c:v>
                </c:pt>
                <c:pt idx="1028">
                  <c:v>43824</c:v>
                </c:pt>
                <c:pt idx="1029">
                  <c:v>43825</c:v>
                </c:pt>
                <c:pt idx="1030">
                  <c:v>43826</c:v>
                </c:pt>
                <c:pt idx="1031">
                  <c:v>43829</c:v>
                </c:pt>
                <c:pt idx="1032">
                  <c:v>43830</c:v>
                </c:pt>
                <c:pt idx="1033">
                  <c:v>43831</c:v>
                </c:pt>
                <c:pt idx="1034">
                  <c:v>43832</c:v>
                </c:pt>
                <c:pt idx="1035">
                  <c:v>43833</c:v>
                </c:pt>
                <c:pt idx="1036">
                  <c:v>43836</c:v>
                </c:pt>
                <c:pt idx="1037">
                  <c:v>43837</c:v>
                </c:pt>
                <c:pt idx="1038">
                  <c:v>43838</c:v>
                </c:pt>
                <c:pt idx="1039">
                  <c:v>43839</c:v>
                </c:pt>
                <c:pt idx="1040">
                  <c:v>43840</c:v>
                </c:pt>
                <c:pt idx="1041">
                  <c:v>43843</c:v>
                </c:pt>
                <c:pt idx="1042">
                  <c:v>43844</c:v>
                </c:pt>
                <c:pt idx="1043">
                  <c:v>43845</c:v>
                </c:pt>
                <c:pt idx="1044">
                  <c:v>43846</c:v>
                </c:pt>
                <c:pt idx="1045">
                  <c:v>43847</c:v>
                </c:pt>
                <c:pt idx="1046">
                  <c:v>43850</c:v>
                </c:pt>
                <c:pt idx="1047">
                  <c:v>43851</c:v>
                </c:pt>
                <c:pt idx="1048">
                  <c:v>43852</c:v>
                </c:pt>
                <c:pt idx="1049">
                  <c:v>43853</c:v>
                </c:pt>
                <c:pt idx="1050">
                  <c:v>43854</c:v>
                </c:pt>
                <c:pt idx="1051">
                  <c:v>43857</c:v>
                </c:pt>
                <c:pt idx="1052">
                  <c:v>43858</c:v>
                </c:pt>
                <c:pt idx="1053">
                  <c:v>43859</c:v>
                </c:pt>
                <c:pt idx="1054">
                  <c:v>43860</c:v>
                </c:pt>
                <c:pt idx="1055">
                  <c:v>43861</c:v>
                </c:pt>
                <c:pt idx="1056">
                  <c:v>43864</c:v>
                </c:pt>
                <c:pt idx="1057">
                  <c:v>43865</c:v>
                </c:pt>
                <c:pt idx="1058">
                  <c:v>43866</c:v>
                </c:pt>
                <c:pt idx="1059">
                  <c:v>43867</c:v>
                </c:pt>
                <c:pt idx="1060">
                  <c:v>43868</c:v>
                </c:pt>
                <c:pt idx="1061">
                  <c:v>43871</c:v>
                </c:pt>
                <c:pt idx="1062">
                  <c:v>43872</c:v>
                </c:pt>
                <c:pt idx="1063">
                  <c:v>43873</c:v>
                </c:pt>
                <c:pt idx="1064">
                  <c:v>43874</c:v>
                </c:pt>
                <c:pt idx="1065">
                  <c:v>43875</c:v>
                </c:pt>
                <c:pt idx="1066">
                  <c:v>43878</c:v>
                </c:pt>
                <c:pt idx="1067">
                  <c:v>43879</c:v>
                </c:pt>
                <c:pt idx="1068">
                  <c:v>43880</c:v>
                </c:pt>
                <c:pt idx="1069">
                  <c:v>43881</c:v>
                </c:pt>
                <c:pt idx="1070">
                  <c:v>43882</c:v>
                </c:pt>
                <c:pt idx="1071">
                  <c:v>43885</c:v>
                </c:pt>
                <c:pt idx="1072">
                  <c:v>43886</c:v>
                </c:pt>
                <c:pt idx="1073">
                  <c:v>43887</c:v>
                </c:pt>
                <c:pt idx="1074">
                  <c:v>43888</c:v>
                </c:pt>
                <c:pt idx="1075">
                  <c:v>43889</c:v>
                </c:pt>
                <c:pt idx="1076">
                  <c:v>43892</c:v>
                </c:pt>
                <c:pt idx="1077">
                  <c:v>43893</c:v>
                </c:pt>
                <c:pt idx="1078">
                  <c:v>43894</c:v>
                </c:pt>
                <c:pt idx="1079">
                  <c:v>43895</c:v>
                </c:pt>
                <c:pt idx="1080">
                  <c:v>43896</c:v>
                </c:pt>
                <c:pt idx="1081">
                  <c:v>43899</c:v>
                </c:pt>
                <c:pt idx="1082">
                  <c:v>43900</c:v>
                </c:pt>
                <c:pt idx="1083">
                  <c:v>43901</c:v>
                </c:pt>
                <c:pt idx="1084">
                  <c:v>43902</c:v>
                </c:pt>
                <c:pt idx="1085">
                  <c:v>43903</c:v>
                </c:pt>
                <c:pt idx="1086">
                  <c:v>43906</c:v>
                </c:pt>
                <c:pt idx="1087">
                  <c:v>43907</c:v>
                </c:pt>
                <c:pt idx="1088">
                  <c:v>43908</c:v>
                </c:pt>
                <c:pt idx="1089">
                  <c:v>43909</c:v>
                </c:pt>
                <c:pt idx="1090">
                  <c:v>43910</c:v>
                </c:pt>
                <c:pt idx="1091">
                  <c:v>43913</c:v>
                </c:pt>
                <c:pt idx="1092">
                  <c:v>43914</c:v>
                </c:pt>
                <c:pt idx="1093">
                  <c:v>43915</c:v>
                </c:pt>
                <c:pt idx="1094">
                  <c:v>43916</c:v>
                </c:pt>
                <c:pt idx="1095">
                  <c:v>43917</c:v>
                </c:pt>
                <c:pt idx="1096">
                  <c:v>43920</c:v>
                </c:pt>
                <c:pt idx="1097">
                  <c:v>43921</c:v>
                </c:pt>
                <c:pt idx="1098">
                  <c:v>43922</c:v>
                </c:pt>
                <c:pt idx="1099">
                  <c:v>43923</c:v>
                </c:pt>
                <c:pt idx="1100">
                  <c:v>43924</c:v>
                </c:pt>
                <c:pt idx="1101">
                  <c:v>43927</c:v>
                </c:pt>
                <c:pt idx="1102">
                  <c:v>43928</c:v>
                </c:pt>
                <c:pt idx="1103">
                  <c:v>43929</c:v>
                </c:pt>
                <c:pt idx="1104">
                  <c:v>43930</c:v>
                </c:pt>
                <c:pt idx="1105">
                  <c:v>43931</c:v>
                </c:pt>
                <c:pt idx="1106">
                  <c:v>43934</c:v>
                </c:pt>
                <c:pt idx="1107">
                  <c:v>43935</c:v>
                </c:pt>
                <c:pt idx="1108">
                  <c:v>43936</c:v>
                </c:pt>
                <c:pt idx="1109">
                  <c:v>43937</c:v>
                </c:pt>
                <c:pt idx="1110">
                  <c:v>43938</c:v>
                </c:pt>
                <c:pt idx="1111">
                  <c:v>43941</c:v>
                </c:pt>
                <c:pt idx="1112">
                  <c:v>43942</c:v>
                </c:pt>
                <c:pt idx="1113">
                  <c:v>43943</c:v>
                </c:pt>
                <c:pt idx="1114">
                  <c:v>43944</c:v>
                </c:pt>
                <c:pt idx="1115">
                  <c:v>43945</c:v>
                </c:pt>
                <c:pt idx="1116">
                  <c:v>43948</c:v>
                </c:pt>
                <c:pt idx="1117">
                  <c:v>43949</c:v>
                </c:pt>
                <c:pt idx="1118">
                  <c:v>43950</c:v>
                </c:pt>
                <c:pt idx="1119">
                  <c:v>43951</c:v>
                </c:pt>
                <c:pt idx="1120">
                  <c:v>43952</c:v>
                </c:pt>
                <c:pt idx="1121">
                  <c:v>43955</c:v>
                </c:pt>
                <c:pt idx="1122">
                  <c:v>43956</c:v>
                </c:pt>
                <c:pt idx="1123">
                  <c:v>43957</c:v>
                </c:pt>
                <c:pt idx="1124">
                  <c:v>43958</c:v>
                </c:pt>
                <c:pt idx="1125">
                  <c:v>43959</c:v>
                </c:pt>
                <c:pt idx="1126">
                  <c:v>43962</c:v>
                </c:pt>
                <c:pt idx="1127">
                  <c:v>43963</c:v>
                </c:pt>
                <c:pt idx="1128">
                  <c:v>43964</c:v>
                </c:pt>
                <c:pt idx="1129">
                  <c:v>43965</c:v>
                </c:pt>
                <c:pt idx="1130">
                  <c:v>43966</c:v>
                </c:pt>
                <c:pt idx="1131">
                  <c:v>43969</c:v>
                </c:pt>
                <c:pt idx="1132">
                  <c:v>43970</c:v>
                </c:pt>
                <c:pt idx="1133">
                  <c:v>43971</c:v>
                </c:pt>
                <c:pt idx="1134">
                  <c:v>43972</c:v>
                </c:pt>
                <c:pt idx="1135">
                  <c:v>43973</c:v>
                </c:pt>
                <c:pt idx="1136">
                  <c:v>43976</c:v>
                </c:pt>
                <c:pt idx="1137">
                  <c:v>43977</c:v>
                </c:pt>
                <c:pt idx="1138">
                  <c:v>43978</c:v>
                </c:pt>
                <c:pt idx="1139">
                  <c:v>43979</c:v>
                </c:pt>
                <c:pt idx="1140">
                  <c:v>43980</c:v>
                </c:pt>
                <c:pt idx="1141">
                  <c:v>43983</c:v>
                </c:pt>
                <c:pt idx="1142">
                  <c:v>43984</c:v>
                </c:pt>
                <c:pt idx="1143">
                  <c:v>43985</c:v>
                </c:pt>
                <c:pt idx="1144">
                  <c:v>43986</c:v>
                </c:pt>
                <c:pt idx="1145">
                  <c:v>43987</c:v>
                </c:pt>
                <c:pt idx="1146">
                  <c:v>43990</c:v>
                </c:pt>
                <c:pt idx="1147">
                  <c:v>43991</c:v>
                </c:pt>
                <c:pt idx="1148">
                  <c:v>43992</c:v>
                </c:pt>
                <c:pt idx="1149">
                  <c:v>43993</c:v>
                </c:pt>
                <c:pt idx="1150">
                  <c:v>43994</c:v>
                </c:pt>
                <c:pt idx="1151">
                  <c:v>43997</c:v>
                </c:pt>
                <c:pt idx="1152">
                  <c:v>43998</c:v>
                </c:pt>
                <c:pt idx="1153">
                  <c:v>43999</c:v>
                </c:pt>
                <c:pt idx="1154">
                  <c:v>44000</c:v>
                </c:pt>
                <c:pt idx="1155">
                  <c:v>44001</c:v>
                </c:pt>
                <c:pt idx="1156">
                  <c:v>44004</c:v>
                </c:pt>
                <c:pt idx="1157">
                  <c:v>44005</c:v>
                </c:pt>
                <c:pt idx="1158">
                  <c:v>44006</c:v>
                </c:pt>
                <c:pt idx="1159">
                  <c:v>44007</c:v>
                </c:pt>
                <c:pt idx="1160">
                  <c:v>44008</c:v>
                </c:pt>
                <c:pt idx="1161">
                  <c:v>44011</c:v>
                </c:pt>
                <c:pt idx="1162">
                  <c:v>44012</c:v>
                </c:pt>
                <c:pt idx="1163">
                  <c:v>44013</c:v>
                </c:pt>
                <c:pt idx="1164">
                  <c:v>44014</c:v>
                </c:pt>
                <c:pt idx="1165">
                  <c:v>44015</c:v>
                </c:pt>
                <c:pt idx="1166">
                  <c:v>44018</c:v>
                </c:pt>
                <c:pt idx="1167">
                  <c:v>44019</c:v>
                </c:pt>
                <c:pt idx="1168">
                  <c:v>44020</c:v>
                </c:pt>
                <c:pt idx="1169">
                  <c:v>44021</c:v>
                </c:pt>
                <c:pt idx="1170">
                  <c:v>44022</c:v>
                </c:pt>
                <c:pt idx="1171">
                  <c:v>44025</c:v>
                </c:pt>
                <c:pt idx="1172">
                  <c:v>44026</c:v>
                </c:pt>
                <c:pt idx="1173">
                  <c:v>44027</c:v>
                </c:pt>
                <c:pt idx="1174">
                  <c:v>44028</c:v>
                </c:pt>
                <c:pt idx="1175">
                  <c:v>44029</c:v>
                </c:pt>
                <c:pt idx="1176">
                  <c:v>44032</c:v>
                </c:pt>
                <c:pt idx="1177">
                  <c:v>44033</c:v>
                </c:pt>
                <c:pt idx="1178">
                  <c:v>44034</c:v>
                </c:pt>
                <c:pt idx="1179">
                  <c:v>44035</c:v>
                </c:pt>
                <c:pt idx="1180">
                  <c:v>44036</c:v>
                </c:pt>
                <c:pt idx="1181">
                  <c:v>44039</c:v>
                </c:pt>
                <c:pt idx="1182">
                  <c:v>44040</c:v>
                </c:pt>
                <c:pt idx="1183">
                  <c:v>44041</c:v>
                </c:pt>
                <c:pt idx="1184">
                  <c:v>44042</c:v>
                </c:pt>
                <c:pt idx="1185">
                  <c:v>44043</c:v>
                </c:pt>
                <c:pt idx="1186">
                  <c:v>44046</c:v>
                </c:pt>
                <c:pt idx="1187">
                  <c:v>44047</c:v>
                </c:pt>
                <c:pt idx="1188">
                  <c:v>44048</c:v>
                </c:pt>
                <c:pt idx="1189">
                  <c:v>44049</c:v>
                </c:pt>
                <c:pt idx="1190">
                  <c:v>44050</c:v>
                </c:pt>
                <c:pt idx="1191">
                  <c:v>44053</c:v>
                </c:pt>
                <c:pt idx="1192">
                  <c:v>44054</c:v>
                </c:pt>
                <c:pt idx="1193">
                  <c:v>44055</c:v>
                </c:pt>
                <c:pt idx="1194">
                  <c:v>44056</c:v>
                </c:pt>
                <c:pt idx="1195">
                  <c:v>44057</c:v>
                </c:pt>
                <c:pt idx="1196">
                  <c:v>44060</c:v>
                </c:pt>
                <c:pt idx="1197">
                  <c:v>44061</c:v>
                </c:pt>
                <c:pt idx="1198">
                  <c:v>44062</c:v>
                </c:pt>
                <c:pt idx="1199">
                  <c:v>44063</c:v>
                </c:pt>
                <c:pt idx="1200">
                  <c:v>44064</c:v>
                </c:pt>
                <c:pt idx="1201">
                  <c:v>44067</c:v>
                </c:pt>
                <c:pt idx="1202">
                  <c:v>44068</c:v>
                </c:pt>
                <c:pt idx="1203">
                  <c:v>44069</c:v>
                </c:pt>
                <c:pt idx="1204">
                  <c:v>44070</c:v>
                </c:pt>
                <c:pt idx="1205">
                  <c:v>44071</c:v>
                </c:pt>
                <c:pt idx="1206">
                  <c:v>44074</c:v>
                </c:pt>
                <c:pt idx="1207">
                  <c:v>44075</c:v>
                </c:pt>
                <c:pt idx="1208">
                  <c:v>44076</c:v>
                </c:pt>
                <c:pt idx="1209">
                  <c:v>44077</c:v>
                </c:pt>
                <c:pt idx="1210">
                  <c:v>44078</c:v>
                </c:pt>
                <c:pt idx="1211">
                  <c:v>44081</c:v>
                </c:pt>
                <c:pt idx="1212">
                  <c:v>44082</c:v>
                </c:pt>
                <c:pt idx="1213">
                  <c:v>44083</c:v>
                </c:pt>
                <c:pt idx="1214">
                  <c:v>44084</c:v>
                </c:pt>
                <c:pt idx="1215">
                  <c:v>44085</c:v>
                </c:pt>
                <c:pt idx="1216">
                  <c:v>44088</c:v>
                </c:pt>
                <c:pt idx="1217">
                  <c:v>44089</c:v>
                </c:pt>
                <c:pt idx="1218">
                  <c:v>44090</c:v>
                </c:pt>
                <c:pt idx="1219">
                  <c:v>44091</c:v>
                </c:pt>
                <c:pt idx="1220">
                  <c:v>44092</c:v>
                </c:pt>
                <c:pt idx="1221">
                  <c:v>44095</c:v>
                </c:pt>
                <c:pt idx="1222">
                  <c:v>44096</c:v>
                </c:pt>
                <c:pt idx="1223">
                  <c:v>44097</c:v>
                </c:pt>
                <c:pt idx="1224">
                  <c:v>44098</c:v>
                </c:pt>
                <c:pt idx="1225">
                  <c:v>44099</c:v>
                </c:pt>
                <c:pt idx="1226">
                  <c:v>44102</c:v>
                </c:pt>
                <c:pt idx="1227">
                  <c:v>44103</c:v>
                </c:pt>
                <c:pt idx="1228">
                  <c:v>44104</c:v>
                </c:pt>
                <c:pt idx="1229">
                  <c:v>44105</c:v>
                </c:pt>
                <c:pt idx="1230">
                  <c:v>44106</c:v>
                </c:pt>
                <c:pt idx="1231">
                  <c:v>44109</c:v>
                </c:pt>
                <c:pt idx="1232">
                  <c:v>44110</c:v>
                </c:pt>
                <c:pt idx="1233">
                  <c:v>44111</c:v>
                </c:pt>
                <c:pt idx="1234">
                  <c:v>44112</c:v>
                </c:pt>
                <c:pt idx="1235">
                  <c:v>44113</c:v>
                </c:pt>
                <c:pt idx="1236">
                  <c:v>44116</c:v>
                </c:pt>
                <c:pt idx="1237">
                  <c:v>44117</c:v>
                </c:pt>
                <c:pt idx="1238">
                  <c:v>44118</c:v>
                </c:pt>
                <c:pt idx="1239">
                  <c:v>44119</c:v>
                </c:pt>
                <c:pt idx="1240">
                  <c:v>44120</c:v>
                </c:pt>
                <c:pt idx="1241">
                  <c:v>44123</c:v>
                </c:pt>
                <c:pt idx="1242">
                  <c:v>44124</c:v>
                </c:pt>
                <c:pt idx="1243">
                  <c:v>44125</c:v>
                </c:pt>
                <c:pt idx="1244">
                  <c:v>44126</c:v>
                </c:pt>
                <c:pt idx="1245">
                  <c:v>44127</c:v>
                </c:pt>
                <c:pt idx="1246">
                  <c:v>44130</c:v>
                </c:pt>
                <c:pt idx="1247">
                  <c:v>44131</c:v>
                </c:pt>
                <c:pt idx="1248">
                  <c:v>44132</c:v>
                </c:pt>
                <c:pt idx="1249">
                  <c:v>44133</c:v>
                </c:pt>
                <c:pt idx="1250">
                  <c:v>44134</c:v>
                </c:pt>
                <c:pt idx="1251">
                  <c:v>44137</c:v>
                </c:pt>
                <c:pt idx="1252">
                  <c:v>44138</c:v>
                </c:pt>
                <c:pt idx="1253">
                  <c:v>44139</c:v>
                </c:pt>
                <c:pt idx="1254">
                  <c:v>44140</c:v>
                </c:pt>
                <c:pt idx="1255">
                  <c:v>44141</c:v>
                </c:pt>
                <c:pt idx="1256">
                  <c:v>44144</c:v>
                </c:pt>
                <c:pt idx="1257">
                  <c:v>44145</c:v>
                </c:pt>
                <c:pt idx="1258">
                  <c:v>44146</c:v>
                </c:pt>
                <c:pt idx="1259">
                  <c:v>44147</c:v>
                </c:pt>
                <c:pt idx="1260">
                  <c:v>44148</c:v>
                </c:pt>
                <c:pt idx="1261">
                  <c:v>44151</c:v>
                </c:pt>
                <c:pt idx="1262">
                  <c:v>44152</c:v>
                </c:pt>
                <c:pt idx="1263">
                  <c:v>44153</c:v>
                </c:pt>
                <c:pt idx="1264">
                  <c:v>44154</c:v>
                </c:pt>
                <c:pt idx="1265">
                  <c:v>44155</c:v>
                </c:pt>
                <c:pt idx="1266">
                  <c:v>44158</c:v>
                </c:pt>
                <c:pt idx="1267">
                  <c:v>44159</c:v>
                </c:pt>
                <c:pt idx="1268">
                  <c:v>44160</c:v>
                </c:pt>
                <c:pt idx="1269">
                  <c:v>44161</c:v>
                </c:pt>
                <c:pt idx="1270">
                  <c:v>44162</c:v>
                </c:pt>
                <c:pt idx="1271">
                  <c:v>44165</c:v>
                </c:pt>
                <c:pt idx="1272">
                  <c:v>44166</c:v>
                </c:pt>
                <c:pt idx="1273">
                  <c:v>44167</c:v>
                </c:pt>
                <c:pt idx="1274">
                  <c:v>44168</c:v>
                </c:pt>
                <c:pt idx="1275">
                  <c:v>44169</c:v>
                </c:pt>
                <c:pt idx="1276">
                  <c:v>44172</c:v>
                </c:pt>
                <c:pt idx="1277">
                  <c:v>44173</c:v>
                </c:pt>
                <c:pt idx="1278">
                  <c:v>44174</c:v>
                </c:pt>
                <c:pt idx="1279">
                  <c:v>44175</c:v>
                </c:pt>
                <c:pt idx="1280">
                  <c:v>44176</c:v>
                </c:pt>
                <c:pt idx="1281">
                  <c:v>44179</c:v>
                </c:pt>
                <c:pt idx="1282">
                  <c:v>44180</c:v>
                </c:pt>
                <c:pt idx="1283">
                  <c:v>44181</c:v>
                </c:pt>
                <c:pt idx="1284">
                  <c:v>44182</c:v>
                </c:pt>
                <c:pt idx="1285">
                  <c:v>44183</c:v>
                </c:pt>
                <c:pt idx="1286">
                  <c:v>44186</c:v>
                </c:pt>
                <c:pt idx="1287">
                  <c:v>44187</c:v>
                </c:pt>
                <c:pt idx="1288">
                  <c:v>44188</c:v>
                </c:pt>
                <c:pt idx="1289">
                  <c:v>44189</c:v>
                </c:pt>
                <c:pt idx="1290">
                  <c:v>44190</c:v>
                </c:pt>
                <c:pt idx="1291">
                  <c:v>44193</c:v>
                </c:pt>
                <c:pt idx="1292">
                  <c:v>44194</c:v>
                </c:pt>
                <c:pt idx="1293">
                  <c:v>44195</c:v>
                </c:pt>
                <c:pt idx="1294">
                  <c:v>44196</c:v>
                </c:pt>
                <c:pt idx="1295">
                  <c:v>44197</c:v>
                </c:pt>
                <c:pt idx="1296">
                  <c:v>44200</c:v>
                </c:pt>
                <c:pt idx="1297">
                  <c:v>44201</c:v>
                </c:pt>
                <c:pt idx="1298">
                  <c:v>44202</c:v>
                </c:pt>
                <c:pt idx="1299">
                  <c:v>44203</c:v>
                </c:pt>
                <c:pt idx="1300">
                  <c:v>44204</c:v>
                </c:pt>
                <c:pt idx="1301">
                  <c:v>44207</c:v>
                </c:pt>
                <c:pt idx="1302">
                  <c:v>44208</c:v>
                </c:pt>
                <c:pt idx="1303">
                  <c:v>44209</c:v>
                </c:pt>
                <c:pt idx="1304">
                  <c:v>44210</c:v>
                </c:pt>
                <c:pt idx="1305">
                  <c:v>44211</c:v>
                </c:pt>
                <c:pt idx="1306">
                  <c:v>44214</c:v>
                </c:pt>
                <c:pt idx="1307">
                  <c:v>44215</c:v>
                </c:pt>
                <c:pt idx="1308">
                  <c:v>44216</c:v>
                </c:pt>
                <c:pt idx="1309">
                  <c:v>44217</c:v>
                </c:pt>
                <c:pt idx="1310">
                  <c:v>44218</c:v>
                </c:pt>
                <c:pt idx="1311">
                  <c:v>44221</c:v>
                </c:pt>
                <c:pt idx="1312">
                  <c:v>44222</c:v>
                </c:pt>
                <c:pt idx="1313">
                  <c:v>44223</c:v>
                </c:pt>
                <c:pt idx="1314">
                  <c:v>44224</c:v>
                </c:pt>
                <c:pt idx="1315">
                  <c:v>44225</c:v>
                </c:pt>
                <c:pt idx="1316">
                  <c:v>44228</c:v>
                </c:pt>
                <c:pt idx="1317">
                  <c:v>44229</c:v>
                </c:pt>
                <c:pt idx="1318">
                  <c:v>44230</c:v>
                </c:pt>
                <c:pt idx="1319">
                  <c:v>44231</c:v>
                </c:pt>
                <c:pt idx="1320">
                  <c:v>44232</c:v>
                </c:pt>
                <c:pt idx="1321">
                  <c:v>44235</c:v>
                </c:pt>
                <c:pt idx="1322">
                  <c:v>44236</c:v>
                </c:pt>
                <c:pt idx="1323">
                  <c:v>44237</c:v>
                </c:pt>
                <c:pt idx="1324">
                  <c:v>44238</c:v>
                </c:pt>
                <c:pt idx="1325">
                  <c:v>44239</c:v>
                </c:pt>
                <c:pt idx="1326">
                  <c:v>44242</c:v>
                </c:pt>
                <c:pt idx="1327">
                  <c:v>44243</c:v>
                </c:pt>
                <c:pt idx="1328">
                  <c:v>44244</c:v>
                </c:pt>
                <c:pt idx="1329">
                  <c:v>44245</c:v>
                </c:pt>
                <c:pt idx="1330">
                  <c:v>44246</c:v>
                </c:pt>
                <c:pt idx="1331">
                  <c:v>44249</c:v>
                </c:pt>
                <c:pt idx="1332">
                  <c:v>44250</c:v>
                </c:pt>
                <c:pt idx="1333">
                  <c:v>44251</c:v>
                </c:pt>
                <c:pt idx="1334">
                  <c:v>44252</c:v>
                </c:pt>
                <c:pt idx="1335">
                  <c:v>44253</c:v>
                </c:pt>
                <c:pt idx="1336">
                  <c:v>44256</c:v>
                </c:pt>
                <c:pt idx="1337">
                  <c:v>44257</c:v>
                </c:pt>
                <c:pt idx="1338">
                  <c:v>44258</c:v>
                </c:pt>
                <c:pt idx="1339">
                  <c:v>44259</c:v>
                </c:pt>
                <c:pt idx="1340">
                  <c:v>44260</c:v>
                </c:pt>
                <c:pt idx="1341">
                  <c:v>44263</c:v>
                </c:pt>
                <c:pt idx="1342">
                  <c:v>44264</c:v>
                </c:pt>
                <c:pt idx="1343">
                  <c:v>44265</c:v>
                </c:pt>
                <c:pt idx="1344">
                  <c:v>44266</c:v>
                </c:pt>
                <c:pt idx="1345">
                  <c:v>44267</c:v>
                </c:pt>
                <c:pt idx="1346">
                  <c:v>44270</c:v>
                </c:pt>
                <c:pt idx="1347">
                  <c:v>44271</c:v>
                </c:pt>
                <c:pt idx="1348">
                  <c:v>44272</c:v>
                </c:pt>
                <c:pt idx="1349">
                  <c:v>44273</c:v>
                </c:pt>
                <c:pt idx="1350">
                  <c:v>44274</c:v>
                </c:pt>
                <c:pt idx="1351">
                  <c:v>44277</c:v>
                </c:pt>
                <c:pt idx="1352">
                  <c:v>44278</c:v>
                </c:pt>
                <c:pt idx="1353">
                  <c:v>44279</c:v>
                </c:pt>
                <c:pt idx="1354">
                  <c:v>44280</c:v>
                </c:pt>
                <c:pt idx="1355">
                  <c:v>44281</c:v>
                </c:pt>
                <c:pt idx="1356">
                  <c:v>44284</c:v>
                </c:pt>
                <c:pt idx="1357">
                  <c:v>44285</c:v>
                </c:pt>
                <c:pt idx="1358">
                  <c:v>44286</c:v>
                </c:pt>
                <c:pt idx="1359">
                  <c:v>44287</c:v>
                </c:pt>
                <c:pt idx="1360">
                  <c:v>44288</c:v>
                </c:pt>
                <c:pt idx="1361">
                  <c:v>44291</c:v>
                </c:pt>
                <c:pt idx="1362">
                  <c:v>44292</c:v>
                </c:pt>
                <c:pt idx="1363">
                  <c:v>44293</c:v>
                </c:pt>
                <c:pt idx="1364">
                  <c:v>44294</c:v>
                </c:pt>
                <c:pt idx="1365">
                  <c:v>44295</c:v>
                </c:pt>
                <c:pt idx="1366">
                  <c:v>44298</c:v>
                </c:pt>
                <c:pt idx="1367">
                  <c:v>44299</c:v>
                </c:pt>
                <c:pt idx="1368">
                  <c:v>44300</c:v>
                </c:pt>
                <c:pt idx="1369">
                  <c:v>44301</c:v>
                </c:pt>
                <c:pt idx="1370">
                  <c:v>44302</c:v>
                </c:pt>
                <c:pt idx="1371">
                  <c:v>44305</c:v>
                </c:pt>
                <c:pt idx="1372">
                  <c:v>44306</c:v>
                </c:pt>
                <c:pt idx="1373">
                  <c:v>44307</c:v>
                </c:pt>
                <c:pt idx="1374">
                  <c:v>44308</c:v>
                </c:pt>
                <c:pt idx="1375">
                  <c:v>44309</c:v>
                </c:pt>
                <c:pt idx="1376">
                  <c:v>44312</c:v>
                </c:pt>
                <c:pt idx="1377">
                  <c:v>44313</c:v>
                </c:pt>
                <c:pt idx="1378">
                  <c:v>44314</c:v>
                </c:pt>
                <c:pt idx="1379">
                  <c:v>44315</c:v>
                </c:pt>
                <c:pt idx="1380">
                  <c:v>44316</c:v>
                </c:pt>
                <c:pt idx="1381">
                  <c:v>44319</c:v>
                </c:pt>
                <c:pt idx="1382">
                  <c:v>44320</c:v>
                </c:pt>
                <c:pt idx="1383">
                  <c:v>44321</c:v>
                </c:pt>
                <c:pt idx="1384">
                  <c:v>44322</c:v>
                </c:pt>
                <c:pt idx="1385">
                  <c:v>44323</c:v>
                </c:pt>
                <c:pt idx="1386">
                  <c:v>44326</c:v>
                </c:pt>
                <c:pt idx="1387">
                  <c:v>44327</c:v>
                </c:pt>
                <c:pt idx="1388">
                  <c:v>44328</c:v>
                </c:pt>
                <c:pt idx="1389">
                  <c:v>44329</c:v>
                </c:pt>
                <c:pt idx="1390">
                  <c:v>44330</c:v>
                </c:pt>
                <c:pt idx="1391">
                  <c:v>44333</c:v>
                </c:pt>
                <c:pt idx="1392">
                  <c:v>44334</c:v>
                </c:pt>
                <c:pt idx="1393">
                  <c:v>44335</c:v>
                </c:pt>
                <c:pt idx="1394">
                  <c:v>44336</c:v>
                </c:pt>
                <c:pt idx="1395">
                  <c:v>44337</c:v>
                </c:pt>
                <c:pt idx="1396">
                  <c:v>44340</c:v>
                </c:pt>
                <c:pt idx="1397">
                  <c:v>44341</c:v>
                </c:pt>
                <c:pt idx="1398">
                  <c:v>44342</c:v>
                </c:pt>
                <c:pt idx="1399">
                  <c:v>44343</c:v>
                </c:pt>
                <c:pt idx="1400">
                  <c:v>44344</c:v>
                </c:pt>
                <c:pt idx="1401">
                  <c:v>44347</c:v>
                </c:pt>
                <c:pt idx="1402">
                  <c:v>44348</c:v>
                </c:pt>
                <c:pt idx="1403">
                  <c:v>44349</c:v>
                </c:pt>
                <c:pt idx="1404">
                  <c:v>44350</c:v>
                </c:pt>
                <c:pt idx="1405">
                  <c:v>44351</c:v>
                </c:pt>
                <c:pt idx="1406">
                  <c:v>44354</c:v>
                </c:pt>
                <c:pt idx="1407">
                  <c:v>44355</c:v>
                </c:pt>
                <c:pt idx="1408">
                  <c:v>44356</c:v>
                </c:pt>
                <c:pt idx="1409">
                  <c:v>44357</c:v>
                </c:pt>
                <c:pt idx="1410">
                  <c:v>44358</c:v>
                </c:pt>
                <c:pt idx="1411">
                  <c:v>44361</c:v>
                </c:pt>
                <c:pt idx="1412">
                  <c:v>44362</c:v>
                </c:pt>
                <c:pt idx="1413">
                  <c:v>44363</c:v>
                </c:pt>
                <c:pt idx="1414">
                  <c:v>44364</c:v>
                </c:pt>
                <c:pt idx="1415">
                  <c:v>44365</c:v>
                </c:pt>
                <c:pt idx="1416">
                  <c:v>44368</c:v>
                </c:pt>
                <c:pt idx="1417">
                  <c:v>44369</c:v>
                </c:pt>
                <c:pt idx="1418">
                  <c:v>44370</c:v>
                </c:pt>
                <c:pt idx="1419">
                  <c:v>44371</c:v>
                </c:pt>
                <c:pt idx="1420">
                  <c:v>44372</c:v>
                </c:pt>
                <c:pt idx="1421">
                  <c:v>44375</c:v>
                </c:pt>
                <c:pt idx="1422">
                  <c:v>44376</c:v>
                </c:pt>
                <c:pt idx="1423">
                  <c:v>44377</c:v>
                </c:pt>
                <c:pt idx="1424">
                  <c:v>44378</c:v>
                </c:pt>
                <c:pt idx="1425">
                  <c:v>44379</c:v>
                </c:pt>
                <c:pt idx="1426">
                  <c:v>44382</c:v>
                </c:pt>
                <c:pt idx="1427">
                  <c:v>44383</c:v>
                </c:pt>
                <c:pt idx="1428">
                  <c:v>44384</c:v>
                </c:pt>
                <c:pt idx="1429">
                  <c:v>44385</c:v>
                </c:pt>
                <c:pt idx="1430">
                  <c:v>44386</c:v>
                </c:pt>
                <c:pt idx="1431">
                  <c:v>44389</c:v>
                </c:pt>
                <c:pt idx="1432">
                  <c:v>44390</c:v>
                </c:pt>
                <c:pt idx="1433">
                  <c:v>44391</c:v>
                </c:pt>
                <c:pt idx="1434">
                  <c:v>44392</c:v>
                </c:pt>
                <c:pt idx="1435">
                  <c:v>44393</c:v>
                </c:pt>
                <c:pt idx="1436">
                  <c:v>44396</c:v>
                </c:pt>
                <c:pt idx="1437">
                  <c:v>44397</c:v>
                </c:pt>
                <c:pt idx="1438">
                  <c:v>44398</c:v>
                </c:pt>
                <c:pt idx="1439">
                  <c:v>44399</c:v>
                </c:pt>
                <c:pt idx="1440">
                  <c:v>44400</c:v>
                </c:pt>
                <c:pt idx="1441">
                  <c:v>44403</c:v>
                </c:pt>
                <c:pt idx="1442">
                  <c:v>44404</c:v>
                </c:pt>
                <c:pt idx="1443">
                  <c:v>44405</c:v>
                </c:pt>
                <c:pt idx="1444">
                  <c:v>44406</c:v>
                </c:pt>
                <c:pt idx="1445">
                  <c:v>44407</c:v>
                </c:pt>
                <c:pt idx="1446">
                  <c:v>44410</c:v>
                </c:pt>
                <c:pt idx="1447">
                  <c:v>44411</c:v>
                </c:pt>
                <c:pt idx="1448">
                  <c:v>44412</c:v>
                </c:pt>
                <c:pt idx="1449">
                  <c:v>44413</c:v>
                </c:pt>
                <c:pt idx="1450">
                  <c:v>44414</c:v>
                </c:pt>
                <c:pt idx="1451">
                  <c:v>44417</c:v>
                </c:pt>
                <c:pt idx="1452">
                  <c:v>44418</c:v>
                </c:pt>
                <c:pt idx="1453">
                  <c:v>44419</c:v>
                </c:pt>
                <c:pt idx="1454">
                  <c:v>44420</c:v>
                </c:pt>
                <c:pt idx="1455">
                  <c:v>44421</c:v>
                </c:pt>
                <c:pt idx="1456">
                  <c:v>44424</c:v>
                </c:pt>
                <c:pt idx="1457">
                  <c:v>44425</c:v>
                </c:pt>
                <c:pt idx="1458">
                  <c:v>44426</c:v>
                </c:pt>
                <c:pt idx="1459">
                  <c:v>44427</c:v>
                </c:pt>
                <c:pt idx="1460">
                  <c:v>44428</c:v>
                </c:pt>
                <c:pt idx="1461">
                  <c:v>44431</c:v>
                </c:pt>
                <c:pt idx="1462">
                  <c:v>44432</c:v>
                </c:pt>
                <c:pt idx="1463">
                  <c:v>44433</c:v>
                </c:pt>
                <c:pt idx="1464">
                  <c:v>44434</c:v>
                </c:pt>
                <c:pt idx="1465">
                  <c:v>44435</c:v>
                </c:pt>
                <c:pt idx="1466">
                  <c:v>44438</c:v>
                </c:pt>
                <c:pt idx="1467">
                  <c:v>44439</c:v>
                </c:pt>
                <c:pt idx="1468">
                  <c:v>44440</c:v>
                </c:pt>
                <c:pt idx="1469">
                  <c:v>44441</c:v>
                </c:pt>
                <c:pt idx="1470">
                  <c:v>44442</c:v>
                </c:pt>
                <c:pt idx="1471">
                  <c:v>44445</c:v>
                </c:pt>
                <c:pt idx="1472">
                  <c:v>44446</c:v>
                </c:pt>
                <c:pt idx="1473">
                  <c:v>44447</c:v>
                </c:pt>
                <c:pt idx="1474">
                  <c:v>44448</c:v>
                </c:pt>
                <c:pt idx="1475">
                  <c:v>44449</c:v>
                </c:pt>
                <c:pt idx="1476">
                  <c:v>44452</c:v>
                </c:pt>
                <c:pt idx="1477">
                  <c:v>44453</c:v>
                </c:pt>
                <c:pt idx="1478">
                  <c:v>44454</c:v>
                </c:pt>
                <c:pt idx="1479">
                  <c:v>44455</c:v>
                </c:pt>
                <c:pt idx="1480">
                  <c:v>44456</c:v>
                </c:pt>
                <c:pt idx="1481">
                  <c:v>44459</c:v>
                </c:pt>
                <c:pt idx="1482">
                  <c:v>44460</c:v>
                </c:pt>
                <c:pt idx="1483">
                  <c:v>44461</c:v>
                </c:pt>
                <c:pt idx="1484">
                  <c:v>44462</c:v>
                </c:pt>
                <c:pt idx="1485">
                  <c:v>44463</c:v>
                </c:pt>
                <c:pt idx="1486">
                  <c:v>44466</c:v>
                </c:pt>
                <c:pt idx="1487">
                  <c:v>44467</c:v>
                </c:pt>
                <c:pt idx="1488">
                  <c:v>44468</c:v>
                </c:pt>
                <c:pt idx="1489">
                  <c:v>44469</c:v>
                </c:pt>
                <c:pt idx="1490">
                  <c:v>44470</c:v>
                </c:pt>
                <c:pt idx="1491">
                  <c:v>44473</c:v>
                </c:pt>
                <c:pt idx="1492">
                  <c:v>44474</c:v>
                </c:pt>
                <c:pt idx="1493">
                  <c:v>44475</c:v>
                </c:pt>
                <c:pt idx="1494">
                  <c:v>44476</c:v>
                </c:pt>
                <c:pt idx="1495">
                  <c:v>44477</c:v>
                </c:pt>
                <c:pt idx="1496">
                  <c:v>44480</c:v>
                </c:pt>
                <c:pt idx="1497">
                  <c:v>44481</c:v>
                </c:pt>
                <c:pt idx="1498">
                  <c:v>44482</c:v>
                </c:pt>
                <c:pt idx="1499">
                  <c:v>44483</c:v>
                </c:pt>
                <c:pt idx="1500">
                  <c:v>44484</c:v>
                </c:pt>
                <c:pt idx="1501">
                  <c:v>44487</c:v>
                </c:pt>
                <c:pt idx="1502">
                  <c:v>44488</c:v>
                </c:pt>
                <c:pt idx="1503">
                  <c:v>44489</c:v>
                </c:pt>
                <c:pt idx="1504">
                  <c:v>44490</c:v>
                </c:pt>
                <c:pt idx="1505">
                  <c:v>44491</c:v>
                </c:pt>
                <c:pt idx="1506">
                  <c:v>44494</c:v>
                </c:pt>
                <c:pt idx="1507">
                  <c:v>44495</c:v>
                </c:pt>
                <c:pt idx="1508">
                  <c:v>44496</c:v>
                </c:pt>
                <c:pt idx="1509">
                  <c:v>44497</c:v>
                </c:pt>
                <c:pt idx="1510">
                  <c:v>44498</c:v>
                </c:pt>
                <c:pt idx="1511">
                  <c:v>44501</c:v>
                </c:pt>
                <c:pt idx="1512">
                  <c:v>44502</c:v>
                </c:pt>
                <c:pt idx="1513">
                  <c:v>44503</c:v>
                </c:pt>
                <c:pt idx="1514">
                  <c:v>44504</c:v>
                </c:pt>
                <c:pt idx="1515">
                  <c:v>44505</c:v>
                </c:pt>
                <c:pt idx="1516">
                  <c:v>44508</c:v>
                </c:pt>
                <c:pt idx="1517">
                  <c:v>44509</c:v>
                </c:pt>
                <c:pt idx="1518">
                  <c:v>44510</c:v>
                </c:pt>
                <c:pt idx="1519">
                  <c:v>44511</c:v>
                </c:pt>
                <c:pt idx="1520">
                  <c:v>44512</c:v>
                </c:pt>
                <c:pt idx="1521">
                  <c:v>44515</c:v>
                </c:pt>
                <c:pt idx="1522">
                  <c:v>44516</c:v>
                </c:pt>
                <c:pt idx="1523">
                  <c:v>44517</c:v>
                </c:pt>
                <c:pt idx="1524">
                  <c:v>44518</c:v>
                </c:pt>
                <c:pt idx="1525">
                  <c:v>44519</c:v>
                </c:pt>
                <c:pt idx="1526">
                  <c:v>44522</c:v>
                </c:pt>
                <c:pt idx="1527">
                  <c:v>44523</c:v>
                </c:pt>
                <c:pt idx="1528">
                  <c:v>44524</c:v>
                </c:pt>
                <c:pt idx="1529">
                  <c:v>44525</c:v>
                </c:pt>
                <c:pt idx="1530">
                  <c:v>44526</c:v>
                </c:pt>
                <c:pt idx="1531">
                  <c:v>44529</c:v>
                </c:pt>
                <c:pt idx="1532">
                  <c:v>44530</c:v>
                </c:pt>
                <c:pt idx="1533">
                  <c:v>44531</c:v>
                </c:pt>
                <c:pt idx="1534">
                  <c:v>44532</c:v>
                </c:pt>
                <c:pt idx="1535">
                  <c:v>44533</c:v>
                </c:pt>
                <c:pt idx="1536">
                  <c:v>44536</c:v>
                </c:pt>
                <c:pt idx="1537">
                  <c:v>44537</c:v>
                </c:pt>
                <c:pt idx="1538">
                  <c:v>44538</c:v>
                </c:pt>
                <c:pt idx="1539">
                  <c:v>44539</c:v>
                </c:pt>
                <c:pt idx="1540">
                  <c:v>44540</c:v>
                </c:pt>
                <c:pt idx="1541">
                  <c:v>44543</c:v>
                </c:pt>
                <c:pt idx="1542">
                  <c:v>44544</c:v>
                </c:pt>
                <c:pt idx="1543">
                  <c:v>44545</c:v>
                </c:pt>
                <c:pt idx="1544">
                  <c:v>44546</c:v>
                </c:pt>
                <c:pt idx="1545">
                  <c:v>44547</c:v>
                </c:pt>
                <c:pt idx="1546">
                  <c:v>44550</c:v>
                </c:pt>
                <c:pt idx="1547">
                  <c:v>44551</c:v>
                </c:pt>
                <c:pt idx="1548">
                  <c:v>44552</c:v>
                </c:pt>
                <c:pt idx="1549">
                  <c:v>44553</c:v>
                </c:pt>
                <c:pt idx="1550">
                  <c:v>44554</c:v>
                </c:pt>
                <c:pt idx="1551">
                  <c:v>44557</c:v>
                </c:pt>
                <c:pt idx="1552">
                  <c:v>44558</c:v>
                </c:pt>
                <c:pt idx="1553">
                  <c:v>44559</c:v>
                </c:pt>
                <c:pt idx="1554">
                  <c:v>44560</c:v>
                </c:pt>
                <c:pt idx="1555">
                  <c:v>44561</c:v>
                </c:pt>
                <c:pt idx="1556">
                  <c:v>44564</c:v>
                </c:pt>
                <c:pt idx="1557">
                  <c:v>44565</c:v>
                </c:pt>
                <c:pt idx="1558">
                  <c:v>44566</c:v>
                </c:pt>
                <c:pt idx="1559">
                  <c:v>44567</c:v>
                </c:pt>
                <c:pt idx="1560">
                  <c:v>44568</c:v>
                </c:pt>
                <c:pt idx="1561">
                  <c:v>44571</c:v>
                </c:pt>
                <c:pt idx="1562">
                  <c:v>44572</c:v>
                </c:pt>
                <c:pt idx="1563">
                  <c:v>44573</c:v>
                </c:pt>
                <c:pt idx="1564">
                  <c:v>44574</c:v>
                </c:pt>
                <c:pt idx="1565">
                  <c:v>44575</c:v>
                </c:pt>
                <c:pt idx="1566">
                  <c:v>44578</c:v>
                </c:pt>
                <c:pt idx="1567">
                  <c:v>44579</c:v>
                </c:pt>
                <c:pt idx="1568">
                  <c:v>44580</c:v>
                </c:pt>
                <c:pt idx="1569">
                  <c:v>44581</c:v>
                </c:pt>
                <c:pt idx="1570">
                  <c:v>44582</c:v>
                </c:pt>
                <c:pt idx="1571">
                  <c:v>44585</c:v>
                </c:pt>
                <c:pt idx="1572">
                  <c:v>44586</c:v>
                </c:pt>
                <c:pt idx="1573">
                  <c:v>44587</c:v>
                </c:pt>
                <c:pt idx="1574">
                  <c:v>44588</c:v>
                </c:pt>
                <c:pt idx="1575">
                  <c:v>44589</c:v>
                </c:pt>
                <c:pt idx="1576">
                  <c:v>44592</c:v>
                </c:pt>
                <c:pt idx="1577">
                  <c:v>44593</c:v>
                </c:pt>
                <c:pt idx="1578">
                  <c:v>44594</c:v>
                </c:pt>
                <c:pt idx="1579">
                  <c:v>44595</c:v>
                </c:pt>
                <c:pt idx="1580">
                  <c:v>44596</c:v>
                </c:pt>
                <c:pt idx="1581">
                  <c:v>44599</c:v>
                </c:pt>
                <c:pt idx="1582">
                  <c:v>44600</c:v>
                </c:pt>
                <c:pt idx="1583">
                  <c:v>44601</c:v>
                </c:pt>
                <c:pt idx="1584">
                  <c:v>44602</c:v>
                </c:pt>
                <c:pt idx="1585">
                  <c:v>44603</c:v>
                </c:pt>
                <c:pt idx="1586">
                  <c:v>44606</c:v>
                </c:pt>
                <c:pt idx="1587">
                  <c:v>44607</c:v>
                </c:pt>
                <c:pt idx="1588">
                  <c:v>44608</c:v>
                </c:pt>
                <c:pt idx="1589">
                  <c:v>44609</c:v>
                </c:pt>
                <c:pt idx="1590">
                  <c:v>44610</c:v>
                </c:pt>
                <c:pt idx="1591">
                  <c:v>44613</c:v>
                </c:pt>
                <c:pt idx="1592">
                  <c:v>44614</c:v>
                </c:pt>
                <c:pt idx="1593">
                  <c:v>44615</c:v>
                </c:pt>
                <c:pt idx="1594">
                  <c:v>44616</c:v>
                </c:pt>
                <c:pt idx="1595">
                  <c:v>44617</c:v>
                </c:pt>
                <c:pt idx="1596">
                  <c:v>44620</c:v>
                </c:pt>
                <c:pt idx="1597">
                  <c:v>44621</c:v>
                </c:pt>
                <c:pt idx="1598">
                  <c:v>44622</c:v>
                </c:pt>
                <c:pt idx="1599">
                  <c:v>44623</c:v>
                </c:pt>
                <c:pt idx="1600">
                  <c:v>44624</c:v>
                </c:pt>
                <c:pt idx="1601">
                  <c:v>44627</c:v>
                </c:pt>
                <c:pt idx="1602">
                  <c:v>44628</c:v>
                </c:pt>
                <c:pt idx="1603">
                  <c:v>44629</c:v>
                </c:pt>
                <c:pt idx="1604">
                  <c:v>44630</c:v>
                </c:pt>
                <c:pt idx="1605">
                  <c:v>44631</c:v>
                </c:pt>
                <c:pt idx="1606">
                  <c:v>44634</c:v>
                </c:pt>
                <c:pt idx="1607">
                  <c:v>44635</c:v>
                </c:pt>
                <c:pt idx="1608">
                  <c:v>44636</c:v>
                </c:pt>
                <c:pt idx="1609">
                  <c:v>44637</c:v>
                </c:pt>
                <c:pt idx="1610">
                  <c:v>44638</c:v>
                </c:pt>
                <c:pt idx="1611">
                  <c:v>44641</c:v>
                </c:pt>
                <c:pt idx="1612">
                  <c:v>44642</c:v>
                </c:pt>
                <c:pt idx="1613">
                  <c:v>44643</c:v>
                </c:pt>
                <c:pt idx="1614">
                  <c:v>44644</c:v>
                </c:pt>
                <c:pt idx="1615">
                  <c:v>44645</c:v>
                </c:pt>
                <c:pt idx="1616">
                  <c:v>44648</c:v>
                </c:pt>
                <c:pt idx="1617">
                  <c:v>44649</c:v>
                </c:pt>
                <c:pt idx="1618">
                  <c:v>44650</c:v>
                </c:pt>
                <c:pt idx="1619">
                  <c:v>44651</c:v>
                </c:pt>
                <c:pt idx="1620">
                  <c:v>44652</c:v>
                </c:pt>
                <c:pt idx="1621">
                  <c:v>44655</c:v>
                </c:pt>
                <c:pt idx="1622">
                  <c:v>44656</c:v>
                </c:pt>
                <c:pt idx="1623">
                  <c:v>44657</c:v>
                </c:pt>
                <c:pt idx="1624">
                  <c:v>44658</c:v>
                </c:pt>
                <c:pt idx="1625">
                  <c:v>44659</c:v>
                </c:pt>
                <c:pt idx="1626">
                  <c:v>44662</c:v>
                </c:pt>
                <c:pt idx="1627">
                  <c:v>44663</c:v>
                </c:pt>
                <c:pt idx="1628">
                  <c:v>44664</c:v>
                </c:pt>
                <c:pt idx="1629">
                  <c:v>44665</c:v>
                </c:pt>
                <c:pt idx="1630">
                  <c:v>44666</c:v>
                </c:pt>
                <c:pt idx="1631">
                  <c:v>44669</c:v>
                </c:pt>
                <c:pt idx="1632">
                  <c:v>44670</c:v>
                </c:pt>
                <c:pt idx="1633">
                  <c:v>44671</c:v>
                </c:pt>
                <c:pt idx="1634">
                  <c:v>44672</c:v>
                </c:pt>
                <c:pt idx="1635">
                  <c:v>44673</c:v>
                </c:pt>
                <c:pt idx="1636">
                  <c:v>44676</c:v>
                </c:pt>
                <c:pt idx="1637">
                  <c:v>44677</c:v>
                </c:pt>
                <c:pt idx="1638">
                  <c:v>44678</c:v>
                </c:pt>
                <c:pt idx="1639">
                  <c:v>44679</c:v>
                </c:pt>
                <c:pt idx="1640">
                  <c:v>44680</c:v>
                </c:pt>
                <c:pt idx="1641">
                  <c:v>44683</c:v>
                </c:pt>
                <c:pt idx="1642">
                  <c:v>44684</c:v>
                </c:pt>
                <c:pt idx="1643">
                  <c:v>44685</c:v>
                </c:pt>
                <c:pt idx="1644">
                  <c:v>44686</c:v>
                </c:pt>
                <c:pt idx="1645">
                  <c:v>44687</c:v>
                </c:pt>
                <c:pt idx="1646">
                  <c:v>44690</c:v>
                </c:pt>
                <c:pt idx="1647">
                  <c:v>44691</c:v>
                </c:pt>
                <c:pt idx="1648">
                  <c:v>44692</c:v>
                </c:pt>
                <c:pt idx="1649">
                  <c:v>44693</c:v>
                </c:pt>
                <c:pt idx="1650">
                  <c:v>44694</c:v>
                </c:pt>
                <c:pt idx="1651">
                  <c:v>44697</c:v>
                </c:pt>
                <c:pt idx="1652">
                  <c:v>44698</c:v>
                </c:pt>
                <c:pt idx="1653">
                  <c:v>44699</c:v>
                </c:pt>
                <c:pt idx="1654">
                  <c:v>44700</c:v>
                </c:pt>
                <c:pt idx="1655">
                  <c:v>44701</c:v>
                </c:pt>
                <c:pt idx="1656">
                  <c:v>44704</c:v>
                </c:pt>
                <c:pt idx="1657">
                  <c:v>44705</c:v>
                </c:pt>
                <c:pt idx="1658">
                  <c:v>44706</c:v>
                </c:pt>
                <c:pt idx="1659">
                  <c:v>44707</c:v>
                </c:pt>
                <c:pt idx="1660">
                  <c:v>44708</c:v>
                </c:pt>
                <c:pt idx="1661">
                  <c:v>44711</c:v>
                </c:pt>
                <c:pt idx="1662">
                  <c:v>44712</c:v>
                </c:pt>
                <c:pt idx="1663">
                  <c:v>44713</c:v>
                </c:pt>
                <c:pt idx="1664">
                  <c:v>44714</c:v>
                </c:pt>
                <c:pt idx="1665">
                  <c:v>44715</c:v>
                </c:pt>
                <c:pt idx="1666">
                  <c:v>44718</c:v>
                </c:pt>
                <c:pt idx="1667">
                  <c:v>44719</c:v>
                </c:pt>
                <c:pt idx="1668">
                  <c:v>44720</c:v>
                </c:pt>
                <c:pt idx="1669">
                  <c:v>44721</c:v>
                </c:pt>
                <c:pt idx="1670">
                  <c:v>44722</c:v>
                </c:pt>
                <c:pt idx="1671">
                  <c:v>44725</c:v>
                </c:pt>
                <c:pt idx="1672">
                  <c:v>44726</c:v>
                </c:pt>
                <c:pt idx="1673">
                  <c:v>44727</c:v>
                </c:pt>
                <c:pt idx="1674">
                  <c:v>44728</c:v>
                </c:pt>
                <c:pt idx="1675">
                  <c:v>44729</c:v>
                </c:pt>
                <c:pt idx="1676">
                  <c:v>44732</c:v>
                </c:pt>
                <c:pt idx="1677">
                  <c:v>44733</c:v>
                </c:pt>
                <c:pt idx="1678">
                  <c:v>44734</c:v>
                </c:pt>
                <c:pt idx="1679">
                  <c:v>44735</c:v>
                </c:pt>
                <c:pt idx="1680">
                  <c:v>44736</c:v>
                </c:pt>
                <c:pt idx="1681">
                  <c:v>44739</c:v>
                </c:pt>
                <c:pt idx="1682">
                  <c:v>44740</c:v>
                </c:pt>
                <c:pt idx="1683">
                  <c:v>44741</c:v>
                </c:pt>
                <c:pt idx="1684">
                  <c:v>44742</c:v>
                </c:pt>
                <c:pt idx="1685">
                  <c:v>44743</c:v>
                </c:pt>
                <c:pt idx="1686">
                  <c:v>44746</c:v>
                </c:pt>
                <c:pt idx="1687">
                  <c:v>44747</c:v>
                </c:pt>
                <c:pt idx="1688">
                  <c:v>44748</c:v>
                </c:pt>
                <c:pt idx="1689">
                  <c:v>44749</c:v>
                </c:pt>
                <c:pt idx="1690">
                  <c:v>44750</c:v>
                </c:pt>
                <c:pt idx="1691">
                  <c:v>44753</c:v>
                </c:pt>
                <c:pt idx="1692">
                  <c:v>44754</c:v>
                </c:pt>
                <c:pt idx="1693">
                  <c:v>44755</c:v>
                </c:pt>
                <c:pt idx="1694">
                  <c:v>44756</c:v>
                </c:pt>
                <c:pt idx="1695">
                  <c:v>44757</c:v>
                </c:pt>
                <c:pt idx="1696">
                  <c:v>44760</c:v>
                </c:pt>
                <c:pt idx="1697">
                  <c:v>44761</c:v>
                </c:pt>
                <c:pt idx="1698">
                  <c:v>44762</c:v>
                </c:pt>
                <c:pt idx="1699">
                  <c:v>44763</c:v>
                </c:pt>
                <c:pt idx="1700">
                  <c:v>44764</c:v>
                </c:pt>
                <c:pt idx="1701">
                  <c:v>44767</c:v>
                </c:pt>
                <c:pt idx="1702">
                  <c:v>44768</c:v>
                </c:pt>
                <c:pt idx="1703">
                  <c:v>44769</c:v>
                </c:pt>
                <c:pt idx="1704">
                  <c:v>44770</c:v>
                </c:pt>
                <c:pt idx="1705">
                  <c:v>44771</c:v>
                </c:pt>
                <c:pt idx="1706">
                  <c:v>44774</c:v>
                </c:pt>
                <c:pt idx="1707">
                  <c:v>44775</c:v>
                </c:pt>
                <c:pt idx="1708">
                  <c:v>44776</c:v>
                </c:pt>
                <c:pt idx="1709">
                  <c:v>44777</c:v>
                </c:pt>
                <c:pt idx="1710">
                  <c:v>44778</c:v>
                </c:pt>
                <c:pt idx="1711">
                  <c:v>44781</c:v>
                </c:pt>
                <c:pt idx="1712">
                  <c:v>44782</c:v>
                </c:pt>
                <c:pt idx="1713">
                  <c:v>44783</c:v>
                </c:pt>
                <c:pt idx="1714">
                  <c:v>44784</c:v>
                </c:pt>
                <c:pt idx="1715">
                  <c:v>44785</c:v>
                </c:pt>
                <c:pt idx="1716">
                  <c:v>44788</c:v>
                </c:pt>
                <c:pt idx="1717">
                  <c:v>44789</c:v>
                </c:pt>
                <c:pt idx="1718">
                  <c:v>44790</c:v>
                </c:pt>
                <c:pt idx="1719">
                  <c:v>44791</c:v>
                </c:pt>
                <c:pt idx="1720">
                  <c:v>44792</c:v>
                </c:pt>
                <c:pt idx="1721">
                  <c:v>44795</c:v>
                </c:pt>
                <c:pt idx="1722">
                  <c:v>44796</c:v>
                </c:pt>
                <c:pt idx="1723">
                  <c:v>44797</c:v>
                </c:pt>
                <c:pt idx="1724">
                  <c:v>44798</c:v>
                </c:pt>
                <c:pt idx="1725">
                  <c:v>44799</c:v>
                </c:pt>
                <c:pt idx="1726">
                  <c:v>44802</c:v>
                </c:pt>
                <c:pt idx="1727">
                  <c:v>44803</c:v>
                </c:pt>
                <c:pt idx="1728">
                  <c:v>44804</c:v>
                </c:pt>
                <c:pt idx="1729">
                  <c:v>44805</c:v>
                </c:pt>
                <c:pt idx="1730">
                  <c:v>44806</c:v>
                </c:pt>
                <c:pt idx="1731">
                  <c:v>44809</c:v>
                </c:pt>
                <c:pt idx="1732">
                  <c:v>44810</c:v>
                </c:pt>
                <c:pt idx="1733">
                  <c:v>44811</c:v>
                </c:pt>
                <c:pt idx="1734">
                  <c:v>44812</c:v>
                </c:pt>
                <c:pt idx="1735">
                  <c:v>44813</c:v>
                </c:pt>
                <c:pt idx="1736">
                  <c:v>44816</c:v>
                </c:pt>
                <c:pt idx="1737">
                  <c:v>44817</c:v>
                </c:pt>
                <c:pt idx="1738">
                  <c:v>44818</c:v>
                </c:pt>
                <c:pt idx="1739">
                  <c:v>44819</c:v>
                </c:pt>
                <c:pt idx="1740">
                  <c:v>44820</c:v>
                </c:pt>
                <c:pt idx="1741">
                  <c:v>44823</c:v>
                </c:pt>
                <c:pt idx="1742">
                  <c:v>44824</c:v>
                </c:pt>
                <c:pt idx="1743">
                  <c:v>44825</c:v>
                </c:pt>
                <c:pt idx="1744">
                  <c:v>44826</c:v>
                </c:pt>
                <c:pt idx="1745">
                  <c:v>44827</c:v>
                </c:pt>
                <c:pt idx="1746">
                  <c:v>44830</c:v>
                </c:pt>
                <c:pt idx="1747">
                  <c:v>44831</c:v>
                </c:pt>
                <c:pt idx="1748">
                  <c:v>44832</c:v>
                </c:pt>
                <c:pt idx="1749">
                  <c:v>44833</c:v>
                </c:pt>
                <c:pt idx="1750">
                  <c:v>44834</c:v>
                </c:pt>
                <c:pt idx="1751">
                  <c:v>44837</c:v>
                </c:pt>
                <c:pt idx="1752">
                  <c:v>44838</c:v>
                </c:pt>
                <c:pt idx="1753">
                  <c:v>44839</c:v>
                </c:pt>
                <c:pt idx="1754">
                  <c:v>44840</c:v>
                </c:pt>
                <c:pt idx="1755">
                  <c:v>44841</c:v>
                </c:pt>
                <c:pt idx="1756">
                  <c:v>44844</c:v>
                </c:pt>
                <c:pt idx="1757">
                  <c:v>44845</c:v>
                </c:pt>
                <c:pt idx="1758">
                  <c:v>44846</c:v>
                </c:pt>
                <c:pt idx="1759">
                  <c:v>44847</c:v>
                </c:pt>
                <c:pt idx="1760">
                  <c:v>44848</c:v>
                </c:pt>
                <c:pt idx="1761">
                  <c:v>44851</c:v>
                </c:pt>
                <c:pt idx="1762">
                  <c:v>44852</c:v>
                </c:pt>
                <c:pt idx="1763">
                  <c:v>44853</c:v>
                </c:pt>
                <c:pt idx="1764">
                  <c:v>44854</c:v>
                </c:pt>
                <c:pt idx="1765">
                  <c:v>44855</c:v>
                </c:pt>
                <c:pt idx="1766">
                  <c:v>44858</c:v>
                </c:pt>
                <c:pt idx="1767">
                  <c:v>44859</c:v>
                </c:pt>
                <c:pt idx="1768">
                  <c:v>44860</c:v>
                </c:pt>
                <c:pt idx="1769">
                  <c:v>44861</c:v>
                </c:pt>
                <c:pt idx="1770">
                  <c:v>44862</c:v>
                </c:pt>
                <c:pt idx="1771">
                  <c:v>44865</c:v>
                </c:pt>
                <c:pt idx="1772">
                  <c:v>44866</c:v>
                </c:pt>
                <c:pt idx="1773">
                  <c:v>44867</c:v>
                </c:pt>
                <c:pt idx="1774">
                  <c:v>44868</c:v>
                </c:pt>
                <c:pt idx="1775">
                  <c:v>44869</c:v>
                </c:pt>
                <c:pt idx="1776">
                  <c:v>44872</c:v>
                </c:pt>
                <c:pt idx="1777">
                  <c:v>44873</c:v>
                </c:pt>
                <c:pt idx="1778">
                  <c:v>44874</c:v>
                </c:pt>
                <c:pt idx="1779">
                  <c:v>44875</c:v>
                </c:pt>
                <c:pt idx="1780">
                  <c:v>44876</c:v>
                </c:pt>
                <c:pt idx="1781">
                  <c:v>44879</c:v>
                </c:pt>
              </c:numCache>
            </c:numRef>
          </c:cat>
          <c:val>
            <c:numRef>
              <c:f>'15.'!$B$9:$B$1790</c:f>
              <c:numCache>
                <c:formatCode>#,##0.00</c:formatCode>
                <c:ptCount val="1782"/>
                <c:pt idx="0">
                  <c:v>1.2324999999999999</c:v>
                </c:pt>
                <c:pt idx="1">
                  <c:v>1.1930000000000001</c:v>
                </c:pt>
                <c:pt idx="2">
                  <c:v>1.1985000000000001</c:v>
                </c:pt>
                <c:pt idx="3">
                  <c:v>1.1995</c:v>
                </c:pt>
                <c:pt idx="4">
                  <c:v>1.1555</c:v>
                </c:pt>
                <c:pt idx="5">
                  <c:v>1.1564999999999999</c:v>
                </c:pt>
                <c:pt idx="6">
                  <c:v>1.1520000000000001</c:v>
                </c:pt>
                <c:pt idx="7">
                  <c:v>1.1375000000000002</c:v>
                </c:pt>
                <c:pt idx="8">
                  <c:v>1.0774999999999999</c:v>
                </c:pt>
                <c:pt idx="9">
                  <c:v>1.05975</c:v>
                </c:pt>
                <c:pt idx="10">
                  <c:v>1.0787500000000001</c:v>
                </c:pt>
                <c:pt idx="11">
                  <c:v>1.0859999999999999</c:v>
                </c:pt>
                <c:pt idx="12">
                  <c:v>1.04375</c:v>
                </c:pt>
                <c:pt idx="13">
                  <c:v>1.0327500000000001</c:v>
                </c:pt>
                <c:pt idx="14">
                  <c:v>1.0747500000000001</c:v>
                </c:pt>
                <c:pt idx="15">
                  <c:v>1.0762499999999999</c:v>
                </c:pt>
                <c:pt idx="16">
                  <c:v>1.0762499999999999</c:v>
                </c:pt>
                <c:pt idx="17">
                  <c:v>1.0905</c:v>
                </c:pt>
                <c:pt idx="18">
                  <c:v>1.0714999999999999</c:v>
                </c:pt>
                <c:pt idx="19">
                  <c:v>1.0317499999999999</c:v>
                </c:pt>
                <c:pt idx="20">
                  <c:v>1.0365000000000002</c:v>
                </c:pt>
                <c:pt idx="21">
                  <c:v>1.02</c:v>
                </c:pt>
                <c:pt idx="22">
                  <c:v>1.004</c:v>
                </c:pt>
                <c:pt idx="23">
                  <c:v>0.98950000000000005</c:v>
                </c:pt>
                <c:pt idx="24">
                  <c:v>0.98049999999999993</c:v>
                </c:pt>
                <c:pt idx="25">
                  <c:v>0.94374999999999998</c:v>
                </c:pt>
                <c:pt idx="26">
                  <c:v>0.95924999999999994</c:v>
                </c:pt>
                <c:pt idx="27">
                  <c:v>0.94924999999999993</c:v>
                </c:pt>
                <c:pt idx="28">
                  <c:v>0.91375000000000006</c:v>
                </c:pt>
                <c:pt idx="29">
                  <c:v>0.92100000000000004</c:v>
                </c:pt>
                <c:pt idx="30">
                  <c:v>0.9524999999999999</c:v>
                </c:pt>
                <c:pt idx="31">
                  <c:v>0.96899999999999997</c:v>
                </c:pt>
                <c:pt idx="32">
                  <c:v>0.96575</c:v>
                </c:pt>
                <c:pt idx="33">
                  <c:v>0.98224999999999996</c:v>
                </c:pt>
                <c:pt idx="34">
                  <c:v>0.96249999999999991</c:v>
                </c:pt>
                <c:pt idx="35">
                  <c:v>0.96524999999999994</c:v>
                </c:pt>
                <c:pt idx="36">
                  <c:v>0.98475000000000001</c:v>
                </c:pt>
                <c:pt idx="37">
                  <c:v>0.93924999999999992</c:v>
                </c:pt>
                <c:pt idx="38">
                  <c:v>0.91349999999999998</c:v>
                </c:pt>
                <c:pt idx="39">
                  <c:v>0.89474999999999993</c:v>
                </c:pt>
                <c:pt idx="40">
                  <c:v>0.90625</c:v>
                </c:pt>
                <c:pt idx="41">
                  <c:v>0.89775000000000005</c:v>
                </c:pt>
                <c:pt idx="42">
                  <c:v>0.92700000000000005</c:v>
                </c:pt>
                <c:pt idx="43">
                  <c:v>0.90650000000000008</c:v>
                </c:pt>
                <c:pt idx="44">
                  <c:v>0.90549999999999997</c:v>
                </c:pt>
                <c:pt idx="45">
                  <c:v>0.90050000000000008</c:v>
                </c:pt>
                <c:pt idx="46">
                  <c:v>0.88700000000000001</c:v>
                </c:pt>
                <c:pt idx="47">
                  <c:v>0.89400000000000013</c:v>
                </c:pt>
                <c:pt idx="48">
                  <c:v>0.89274999999999993</c:v>
                </c:pt>
                <c:pt idx="49">
                  <c:v>0.89975000000000005</c:v>
                </c:pt>
                <c:pt idx="50">
                  <c:v>0.91125</c:v>
                </c:pt>
                <c:pt idx="51">
                  <c:v>0.92700000000000005</c:v>
                </c:pt>
                <c:pt idx="52">
                  <c:v>0.92825000000000002</c:v>
                </c:pt>
                <c:pt idx="53">
                  <c:v>0.87124999999999997</c:v>
                </c:pt>
                <c:pt idx="54">
                  <c:v>0.85225000000000006</c:v>
                </c:pt>
                <c:pt idx="55">
                  <c:v>0.85375000000000001</c:v>
                </c:pt>
                <c:pt idx="56">
                  <c:v>0.81525000000000003</c:v>
                </c:pt>
                <c:pt idx="57">
                  <c:v>0.81624999999999992</c:v>
                </c:pt>
                <c:pt idx="58">
                  <c:v>0.85149999999999992</c:v>
                </c:pt>
                <c:pt idx="59">
                  <c:v>0.85299999999999998</c:v>
                </c:pt>
                <c:pt idx="60">
                  <c:v>0.86624999999999996</c:v>
                </c:pt>
                <c:pt idx="61">
                  <c:v>0.87</c:v>
                </c:pt>
                <c:pt idx="62">
                  <c:v>0.85899999999999999</c:v>
                </c:pt>
                <c:pt idx="63">
                  <c:v>0.86149999999999993</c:v>
                </c:pt>
                <c:pt idx="64">
                  <c:v>0.83</c:v>
                </c:pt>
                <c:pt idx="65">
                  <c:v>0.82999999999999985</c:v>
                </c:pt>
                <c:pt idx="66">
                  <c:v>0.80749999999999988</c:v>
                </c:pt>
                <c:pt idx="67">
                  <c:v>0.78649999999999998</c:v>
                </c:pt>
                <c:pt idx="68">
                  <c:v>0.81774999999999998</c:v>
                </c:pt>
                <c:pt idx="69">
                  <c:v>0.84099999999999997</c:v>
                </c:pt>
                <c:pt idx="70">
                  <c:v>0.85650000000000004</c:v>
                </c:pt>
                <c:pt idx="71">
                  <c:v>0.87224999999999997</c:v>
                </c:pt>
                <c:pt idx="72">
                  <c:v>0.87624999999999997</c:v>
                </c:pt>
                <c:pt idx="73">
                  <c:v>0.85724999999999996</c:v>
                </c:pt>
                <c:pt idx="74">
                  <c:v>0.86299999999999999</c:v>
                </c:pt>
                <c:pt idx="75">
                  <c:v>0.85599999999999998</c:v>
                </c:pt>
                <c:pt idx="76">
                  <c:v>0.88549999999999995</c:v>
                </c:pt>
                <c:pt idx="77">
                  <c:v>0.9285000000000001</c:v>
                </c:pt>
                <c:pt idx="78">
                  <c:v>0.92900000000000005</c:v>
                </c:pt>
                <c:pt idx="79">
                  <c:v>0.94350000000000001</c:v>
                </c:pt>
                <c:pt idx="80">
                  <c:v>0.93250000000000011</c:v>
                </c:pt>
                <c:pt idx="81">
                  <c:v>0.92049999999999998</c:v>
                </c:pt>
                <c:pt idx="82">
                  <c:v>0.93500000000000005</c:v>
                </c:pt>
                <c:pt idx="83">
                  <c:v>0.89724999999999999</c:v>
                </c:pt>
                <c:pt idx="84">
                  <c:v>0.88375000000000004</c:v>
                </c:pt>
                <c:pt idx="85">
                  <c:v>0.89174999999999993</c:v>
                </c:pt>
                <c:pt idx="86">
                  <c:v>0.88324999999999998</c:v>
                </c:pt>
                <c:pt idx="87">
                  <c:v>0.85699999999999998</c:v>
                </c:pt>
                <c:pt idx="88">
                  <c:v>0.83499999999999996</c:v>
                </c:pt>
                <c:pt idx="89">
                  <c:v>0.81974999999999998</c:v>
                </c:pt>
                <c:pt idx="90">
                  <c:v>0.82325000000000004</c:v>
                </c:pt>
                <c:pt idx="91">
                  <c:v>0.83099999999999996</c:v>
                </c:pt>
                <c:pt idx="92">
                  <c:v>0.82525000000000004</c:v>
                </c:pt>
                <c:pt idx="93">
                  <c:v>0.82899999999999996</c:v>
                </c:pt>
                <c:pt idx="94">
                  <c:v>0.83549999999999991</c:v>
                </c:pt>
                <c:pt idx="95">
                  <c:v>0.8175</c:v>
                </c:pt>
                <c:pt idx="96">
                  <c:v>0.82399999999999995</c:v>
                </c:pt>
                <c:pt idx="97">
                  <c:v>0.80925000000000002</c:v>
                </c:pt>
                <c:pt idx="98">
                  <c:v>0.82499999999999996</c:v>
                </c:pt>
                <c:pt idx="99">
                  <c:v>0.82474999999999998</c:v>
                </c:pt>
                <c:pt idx="100">
                  <c:v>0.82699999999999996</c:v>
                </c:pt>
                <c:pt idx="101">
                  <c:v>0.83024999999999993</c:v>
                </c:pt>
                <c:pt idx="102">
                  <c:v>0.80774999999999997</c:v>
                </c:pt>
                <c:pt idx="103">
                  <c:v>0.80075000000000007</c:v>
                </c:pt>
                <c:pt idx="104">
                  <c:v>0.79250000000000009</c:v>
                </c:pt>
                <c:pt idx="105">
                  <c:v>0.75924999999999998</c:v>
                </c:pt>
                <c:pt idx="106">
                  <c:v>0.75974999999999993</c:v>
                </c:pt>
                <c:pt idx="107">
                  <c:v>0.72475000000000001</c:v>
                </c:pt>
                <c:pt idx="108">
                  <c:v>0.70199999999999996</c:v>
                </c:pt>
                <c:pt idx="109">
                  <c:v>0.66450000000000009</c:v>
                </c:pt>
                <c:pt idx="110">
                  <c:v>0.64224999999999999</c:v>
                </c:pt>
                <c:pt idx="111">
                  <c:v>0.64324999999999999</c:v>
                </c:pt>
                <c:pt idx="112">
                  <c:v>0.64224999999999999</c:v>
                </c:pt>
                <c:pt idx="113">
                  <c:v>0.68825000000000003</c:v>
                </c:pt>
                <c:pt idx="114">
                  <c:v>0.65125</c:v>
                </c:pt>
                <c:pt idx="115">
                  <c:v>0.70350000000000001</c:v>
                </c:pt>
                <c:pt idx="116">
                  <c:v>0.73099999999999998</c:v>
                </c:pt>
                <c:pt idx="117">
                  <c:v>0.73</c:v>
                </c:pt>
                <c:pt idx="118">
                  <c:v>0.748</c:v>
                </c:pt>
                <c:pt idx="119">
                  <c:v>0.76800000000000002</c:v>
                </c:pt>
                <c:pt idx="120">
                  <c:v>0.77124999999999999</c:v>
                </c:pt>
                <c:pt idx="121">
                  <c:v>0.66400000000000015</c:v>
                </c:pt>
                <c:pt idx="122">
                  <c:v>0.64700000000000002</c:v>
                </c:pt>
                <c:pt idx="123">
                  <c:v>0.60349999999999993</c:v>
                </c:pt>
                <c:pt idx="124">
                  <c:v>0.55824999999999991</c:v>
                </c:pt>
                <c:pt idx="125">
                  <c:v>0.50724999999999998</c:v>
                </c:pt>
                <c:pt idx="126">
                  <c:v>0.48025000000000001</c:v>
                </c:pt>
                <c:pt idx="127">
                  <c:v>0.46975</c:v>
                </c:pt>
                <c:pt idx="128">
                  <c:v>0.47699999999999998</c:v>
                </c:pt>
                <c:pt idx="129">
                  <c:v>0.48549999999999999</c:v>
                </c:pt>
                <c:pt idx="130">
                  <c:v>0.49749999999999994</c:v>
                </c:pt>
                <c:pt idx="131">
                  <c:v>0.48550000000000004</c:v>
                </c:pt>
                <c:pt idx="132">
                  <c:v>0.49375000000000002</c:v>
                </c:pt>
                <c:pt idx="133">
                  <c:v>0.49324999999999997</c:v>
                </c:pt>
                <c:pt idx="134">
                  <c:v>0.51</c:v>
                </c:pt>
                <c:pt idx="135">
                  <c:v>0.51049999999999995</c:v>
                </c:pt>
                <c:pt idx="136">
                  <c:v>0.49425000000000002</c:v>
                </c:pt>
                <c:pt idx="137">
                  <c:v>0.49049999999999999</c:v>
                </c:pt>
                <c:pt idx="138">
                  <c:v>0.48350000000000004</c:v>
                </c:pt>
                <c:pt idx="139">
                  <c:v>0.49975000000000003</c:v>
                </c:pt>
                <c:pt idx="140">
                  <c:v>0.47575000000000001</c:v>
                </c:pt>
                <c:pt idx="141">
                  <c:v>0.48599999999999999</c:v>
                </c:pt>
                <c:pt idx="142">
                  <c:v>0.48</c:v>
                </c:pt>
                <c:pt idx="143">
                  <c:v>0.45750000000000002</c:v>
                </c:pt>
                <c:pt idx="144">
                  <c:v>0.443</c:v>
                </c:pt>
                <c:pt idx="145">
                  <c:v>0.41775000000000001</c:v>
                </c:pt>
                <c:pt idx="146">
                  <c:v>0.38324999999999998</c:v>
                </c:pt>
                <c:pt idx="147">
                  <c:v>0.42599999999999999</c:v>
                </c:pt>
                <c:pt idx="148">
                  <c:v>0.42649999999999999</c:v>
                </c:pt>
                <c:pt idx="149">
                  <c:v>0.40250000000000002</c:v>
                </c:pt>
                <c:pt idx="150">
                  <c:v>0.38424999999999998</c:v>
                </c:pt>
                <c:pt idx="151">
                  <c:v>0.40475</c:v>
                </c:pt>
                <c:pt idx="152">
                  <c:v>0.40399999999999997</c:v>
                </c:pt>
                <c:pt idx="153">
                  <c:v>0.37924999999999998</c:v>
                </c:pt>
                <c:pt idx="154">
                  <c:v>0.38750000000000001</c:v>
                </c:pt>
                <c:pt idx="155">
                  <c:v>0.38425000000000004</c:v>
                </c:pt>
                <c:pt idx="156">
                  <c:v>0.40450000000000003</c:v>
                </c:pt>
                <c:pt idx="157">
                  <c:v>0.38700000000000001</c:v>
                </c:pt>
                <c:pt idx="158">
                  <c:v>0.39600000000000002</c:v>
                </c:pt>
                <c:pt idx="159">
                  <c:v>0.38375000000000004</c:v>
                </c:pt>
                <c:pt idx="160">
                  <c:v>0.38424999999999998</c:v>
                </c:pt>
                <c:pt idx="161">
                  <c:v>0.37075000000000002</c:v>
                </c:pt>
                <c:pt idx="162">
                  <c:v>0.35774999999999996</c:v>
                </c:pt>
                <c:pt idx="163">
                  <c:v>0.36875000000000002</c:v>
                </c:pt>
                <c:pt idx="164">
                  <c:v>0.36624999999999996</c:v>
                </c:pt>
                <c:pt idx="165">
                  <c:v>0.37124999999999997</c:v>
                </c:pt>
                <c:pt idx="166">
                  <c:v>0.36099999999999999</c:v>
                </c:pt>
                <c:pt idx="167">
                  <c:v>0.36275000000000002</c:v>
                </c:pt>
                <c:pt idx="168">
                  <c:v>0.376</c:v>
                </c:pt>
                <c:pt idx="169">
                  <c:v>0.38250000000000001</c:v>
                </c:pt>
                <c:pt idx="170">
                  <c:v>0.37724999999999997</c:v>
                </c:pt>
                <c:pt idx="171">
                  <c:v>0.3735</c:v>
                </c:pt>
                <c:pt idx="172">
                  <c:v>0.36399999999999999</c:v>
                </c:pt>
                <c:pt idx="173">
                  <c:v>0.3705</c:v>
                </c:pt>
                <c:pt idx="174">
                  <c:v>0.42449999999999999</c:v>
                </c:pt>
                <c:pt idx="175">
                  <c:v>0.44275000000000003</c:v>
                </c:pt>
                <c:pt idx="176">
                  <c:v>0.433</c:v>
                </c:pt>
                <c:pt idx="177">
                  <c:v>0.45350000000000001</c:v>
                </c:pt>
                <c:pt idx="178">
                  <c:v>0.45200000000000001</c:v>
                </c:pt>
                <c:pt idx="179">
                  <c:v>0.43675000000000003</c:v>
                </c:pt>
                <c:pt idx="180">
                  <c:v>0.4385</c:v>
                </c:pt>
                <c:pt idx="181">
                  <c:v>0.435</c:v>
                </c:pt>
                <c:pt idx="182">
                  <c:v>0.43375000000000002</c:v>
                </c:pt>
                <c:pt idx="183">
                  <c:v>0.39924999999999999</c:v>
                </c:pt>
                <c:pt idx="184">
                  <c:v>0.37274999999999997</c:v>
                </c:pt>
                <c:pt idx="185">
                  <c:v>0.3715</c:v>
                </c:pt>
                <c:pt idx="186">
                  <c:v>0.34075</c:v>
                </c:pt>
                <c:pt idx="187">
                  <c:v>0.34899999999999998</c:v>
                </c:pt>
                <c:pt idx="188">
                  <c:v>0.36050000000000004</c:v>
                </c:pt>
                <c:pt idx="189">
                  <c:v>0.35349999999999998</c:v>
                </c:pt>
                <c:pt idx="190">
                  <c:v>0.35524999999999995</c:v>
                </c:pt>
                <c:pt idx="191">
                  <c:v>0.36875000000000002</c:v>
                </c:pt>
                <c:pt idx="192">
                  <c:v>0.40800000000000003</c:v>
                </c:pt>
                <c:pt idx="193">
                  <c:v>0.41799999999999998</c:v>
                </c:pt>
                <c:pt idx="194">
                  <c:v>0.43275000000000002</c:v>
                </c:pt>
                <c:pt idx="195">
                  <c:v>0.44924999999999998</c:v>
                </c:pt>
                <c:pt idx="196">
                  <c:v>0.39324999999999999</c:v>
                </c:pt>
                <c:pt idx="197">
                  <c:v>0.40024999999999999</c:v>
                </c:pt>
                <c:pt idx="198">
                  <c:v>0.40525</c:v>
                </c:pt>
                <c:pt idx="199">
                  <c:v>0.41799999999999998</c:v>
                </c:pt>
                <c:pt idx="200">
                  <c:v>0.41850000000000004</c:v>
                </c:pt>
                <c:pt idx="201">
                  <c:v>0.41774999999999995</c:v>
                </c:pt>
                <c:pt idx="202">
                  <c:v>0.40550000000000003</c:v>
                </c:pt>
                <c:pt idx="203">
                  <c:v>0.40625</c:v>
                </c:pt>
                <c:pt idx="204">
                  <c:v>0.40024999999999999</c:v>
                </c:pt>
                <c:pt idx="205">
                  <c:v>0.37875000000000003</c:v>
                </c:pt>
                <c:pt idx="206">
                  <c:v>0.39249999999999996</c:v>
                </c:pt>
                <c:pt idx="207">
                  <c:v>0.39900000000000002</c:v>
                </c:pt>
                <c:pt idx="208">
                  <c:v>0.41049999999999998</c:v>
                </c:pt>
                <c:pt idx="209">
                  <c:v>0.39750000000000002</c:v>
                </c:pt>
                <c:pt idx="210">
                  <c:v>0.40275</c:v>
                </c:pt>
                <c:pt idx="211">
                  <c:v>0.42125000000000001</c:v>
                </c:pt>
                <c:pt idx="212">
                  <c:v>0.41100000000000003</c:v>
                </c:pt>
                <c:pt idx="213">
                  <c:v>0.42475000000000002</c:v>
                </c:pt>
                <c:pt idx="214">
                  <c:v>0.42725000000000002</c:v>
                </c:pt>
                <c:pt idx="215">
                  <c:v>0.43049999999999999</c:v>
                </c:pt>
                <c:pt idx="216">
                  <c:v>0.44800000000000001</c:v>
                </c:pt>
                <c:pt idx="217">
                  <c:v>0.44225000000000003</c:v>
                </c:pt>
                <c:pt idx="218">
                  <c:v>0.51875000000000004</c:v>
                </c:pt>
                <c:pt idx="219">
                  <c:v>0.60375000000000001</c:v>
                </c:pt>
                <c:pt idx="220">
                  <c:v>0.65325</c:v>
                </c:pt>
                <c:pt idx="221">
                  <c:v>0.63475000000000004</c:v>
                </c:pt>
                <c:pt idx="222">
                  <c:v>0.67175000000000007</c:v>
                </c:pt>
                <c:pt idx="223">
                  <c:v>0.66125000000000012</c:v>
                </c:pt>
                <c:pt idx="224">
                  <c:v>0.66475000000000006</c:v>
                </c:pt>
                <c:pt idx="225">
                  <c:v>0.64824999999999999</c:v>
                </c:pt>
                <c:pt idx="226">
                  <c:v>0.62124999999999997</c:v>
                </c:pt>
                <c:pt idx="227">
                  <c:v>0.63350000000000006</c:v>
                </c:pt>
                <c:pt idx="228">
                  <c:v>0.6432500000000001</c:v>
                </c:pt>
                <c:pt idx="229">
                  <c:v>0.64324999999999999</c:v>
                </c:pt>
                <c:pt idx="230">
                  <c:v>0.64424999999999999</c:v>
                </c:pt>
                <c:pt idx="231">
                  <c:v>0.64024999999999999</c:v>
                </c:pt>
                <c:pt idx="232">
                  <c:v>0.65375000000000005</c:v>
                </c:pt>
                <c:pt idx="233">
                  <c:v>0.69350000000000001</c:v>
                </c:pt>
                <c:pt idx="234">
                  <c:v>0.69399999999999995</c:v>
                </c:pt>
                <c:pt idx="235">
                  <c:v>0.73750000000000004</c:v>
                </c:pt>
                <c:pt idx="236">
                  <c:v>0.74349999999999994</c:v>
                </c:pt>
                <c:pt idx="237">
                  <c:v>0.72075</c:v>
                </c:pt>
                <c:pt idx="238">
                  <c:v>0.74225000000000008</c:v>
                </c:pt>
                <c:pt idx="239">
                  <c:v>0.70300000000000007</c:v>
                </c:pt>
                <c:pt idx="240">
                  <c:v>0.71599999999999997</c:v>
                </c:pt>
                <c:pt idx="241">
                  <c:v>0.70174999999999987</c:v>
                </c:pt>
                <c:pt idx="242">
                  <c:v>0.67575000000000007</c:v>
                </c:pt>
                <c:pt idx="243">
                  <c:v>0.7</c:v>
                </c:pt>
                <c:pt idx="244">
                  <c:v>0.70624999999999993</c:v>
                </c:pt>
                <c:pt idx="245">
                  <c:v>0.71875</c:v>
                </c:pt>
                <c:pt idx="246">
                  <c:v>0.75249999999999995</c:v>
                </c:pt>
                <c:pt idx="247">
                  <c:v>0.75800000000000001</c:v>
                </c:pt>
                <c:pt idx="248">
                  <c:v>0.76575000000000004</c:v>
                </c:pt>
                <c:pt idx="249">
                  <c:v>0.75149999999999995</c:v>
                </c:pt>
                <c:pt idx="250">
                  <c:v>0.72299999999999998</c:v>
                </c:pt>
                <c:pt idx="251">
                  <c:v>0.70899999999999996</c:v>
                </c:pt>
                <c:pt idx="252">
                  <c:v>0.71349999999999991</c:v>
                </c:pt>
                <c:pt idx="253">
                  <c:v>0.72049999999999992</c:v>
                </c:pt>
                <c:pt idx="254">
                  <c:v>0.71224999999999994</c:v>
                </c:pt>
                <c:pt idx="255">
                  <c:v>0.72475000000000001</c:v>
                </c:pt>
                <c:pt idx="256">
                  <c:v>0.72775000000000001</c:v>
                </c:pt>
                <c:pt idx="257">
                  <c:v>0.72599999999999998</c:v>
                </c:pt>
                <c:pt idx="258">
                  <c:v>0.71650000000000003</c:v>
                </c:pt>
                <c:pt idx="259">
                  <c:v>0.71424999999999994</c:v>
                </c:pt>
                <c:pt idx="260">
                  <c:v>0.71974999999999989</c:v>
                </c:pt>
                <c:pt idx="261">
                  <c:v>0.76424999999999998</c:v>
                </c:pt>
                <c:pt idx="262">
                  <c:v>0.76774999999999993</c:v>
                </c:pt>
                <c:pt idx="263">
                  <c:v>0.75350000000000006</c:v>
                </c:pt>
                <c:pt idx="264">
                  <c:v>0.75150000000000006</c:v>
                </c:pt>
                <c:pt idx="265">
                  <c:v>0.77650000000000008</c:v>
                </c:pt>
                <c:pt idx="266">
                  <c:v>0.78949999999999998</c:v>
                </c:pt>
                <c:pt idx="267">
                  <c:v>0.77800000000000002</c:v>
                </c:pt>
                <c:pt idx="268">
                  <c:v>0.78700000000000003</c:v>
                </c:pt>
                <c:pt idx="269">
                  <c:v>0.83524999999999994</c:v>
                </c:pt>
                <c:pt idx="270">
                  <c:v>0.85999999999999988</c:v>
                </c:pt>
                <c:pt idx="271">
                  <c:v>0.87049999999999994</c:v>
                </c:pt>
                <c:pt idx="272">
                  <c:v>0.88824999999999998</c:v>
                </c:pt>
                <c:pt idx="273">
                  <c:v>0.89500000000000002</c:v>
                </c:pt>
                <c:pt idx="274">
                  <c:v>0.90400000000000003</c:v>
                </c:pt>
                <c:pt idx="275">
                  <c:v>0.85775000000000001</c:v>
                </c:pt>
                <c:pt idx="276">
                  <c:v>0.85824999999999996</c:v>
                </c:pt>
                <c:pt idx="277">
                  <c:v>0.84874999999999989</c:v>
                </c:pt>
                <c:pt idx="278">
                  <c:v>0.81599999999999995</c:v>
                </c:pt>
                <c:pt idx="279">
                  <c:v>0.79675000000000007</c:v>
                </c:pt>
                <c:pt idx="280">
                  <c:v>0.78725000000000001</c:v>
                </c:pt>
                <c:pt idx="281">
                  <c:v>0.78475000000000006</c:v>
                </c:pt>
                <c:pt idx="282">
                  <c:v>0.79900000000000004</c:v>
                </c:pt>
                <c:pt idx="283">
                  <c:v>0.83574999999999988</c:v>
                </c:pt>
                <c:pt idx="284">
                  <c:v>0.82499999999999996</c:v>
                </c:pt>
                <c:pt idx="285">
                  <c:v>0.8105</c:v>
                </c:pt>
                <c:pt idx="286">
                  <c:v>0.76350000000000007</c:v>
                </c:pt>
                <c:pt idx="287">
                  <c:v>0.74475000000000002</c:v>
                </c:pt>
                <c:pt idx="288">
                  <c:v>0.73224999999999996</c:v>
                </c:pt>
                <c:pt idx="289">
                  <c:v>0.71875</c:v>
                </c:pt>
                <c:pt idx="290">
                  <c:v>0.70624999999999993</c:v>
                </c:pt>
                <c:pt idx="291">
                  <c:v>0.67075000000000007</c:v>
                </c:pt>
                <c:pt idx="292">
                  <c:v>0.66175000000000006</c:v>
                </c:pt>
                <c:pt idx="293">
                  <c:v>0.67025000000000001</c:v>
                </c:pt>
                <c:pt idx="294">
                  <c:v>0.71599999999999997</c:v>
                </c:pt>
                <c:pt idx="295">
                  <c:v>0.74974999999999992</c:v>
                </c:pt>
                <c:pt idx="296">
                  <c:v>0.77975000000000005</c:v>
                </c:pt>
                <c:pt idx="297">
                  <c:v>0.76324999999999998</c:v>
                </c:pt>
                <c:pt idx="298">
                  <c:v>0.74299999999999999</c:v>
                </c:pt>
                <c:pt idx="299">
                  <c:v>0.77600000000000002</c:v>
                </c:pt>
                <c:pt idx="300">
                  <c:v>0.78474999999999995</c:v>
                </c:pt>
                <c:pt idx="301">
                  <c:v>0.84299999999999997</c:v>
                </c:pt>
                <c:pt idx="302">
                  <c:v>0.86124999999999996</c:v>
                </c:pt>
                <c:pt idx="303">
                  <c:v>0.8620000000000001</c:v>
                </c:pt>
                <c:pt idx="304">
                  <c:v>0.84575</c:v>
                </c:pt>
                <c:pt idx="305">
                  <c:v>0.85699999999999998</c:v>
                </c:pt>
                <c:pt idx="306">
                  <c:v>0.85050000000000003</c:v>
                </c:pt>
                <c:pt idx="307">
                  <c:v>0.84850000000000003</c:v>
                </c:pt>
                <c:pt idx="308">
                  <c:v>0.85875000000000001</c:v>
                </c:pt>
                <c:pt idx="309">
                  <c:v>0.82874999999999999</c:v>
                </c:pt>
                <c:pt idx="310">
                  <c:v>0.80899999999999994</c:v>
                </c:pt>
                <c:pt idx="311">
                  <c:v>0.81274999999999997</c:v>
                </c:pt>
                <c:pt idx="312">
                  <c:v>0.79050000000000009</c:v>
                </c:pt>
                <c:pt idx="313">
                  <c:v>0.78275000000000006</c:v>
                </c:pt>
                <c:pt idx="314">
                  <c:v>0.75775000000000003</c:v>
                </c:pt>
                <c:pt idx="315">
                  <c:v>0.76049999999999995</c:v>
                </c:pt>
                <c:pt idx="316">
                  <c:v>0.73650000000000004</c:v>
                </c:pt>
                <c:pt idx="317">
                  <c:v>0.7287499999999999</c:v>
                </c:pt>
                <c:pt idx="318">
                  <c:v>0.69925000000000004</c:v>
                </c:pt>
                <c:pt idx="319">
                  <c:v>0.71649999999999991</c:v>
                </c:pt>
                <c:pt idx="320">
                  <c:v>0.69174999999999998</c:v>
                </c:pt>
                <c:pt idx="321">
                  <c:v>0.66725000000000012</c:v>
                </c:pt>
                <c:pt idx="322">
                  <c:v>0.66375000000000006</c:v>
                </c:pt>
                <c:pt idx="323">
                  <c:v>0.64849999999999997</c:v>
                </c:pt>
                <c:pt idx="324">
                  <c:v>0.65925</c:v>
                </c:pt>
                <c:pt idx="325">
                  <c:v>0.61049999999999993</c:v>
                </c:pt>
                <c:pt idx="326">
                  <c:v>0.61750000000000005</c:v>
                </c:pt>
                <c:pt idx="327">
                  <c:v>0.61599999999999999</c:v>
                </c:pt>
                <c:pt idx="328">
                  <c:v>0.61124999999999996</c:v>
                </c:pt>
                <c:pt idx="329">
                  <c:v>0.60375000000000001</c:v>
                </c:pt>
                <c:pt idx="330">
                  <c:v>0.61424999999999996</c:v>
                </c:pt>
                <c:pt idx="331">
                  <c:v>0.60899999999999999</c:v>
                </c:pt>
                <c:pt idx="332">
                  <c:v>0.64875000000000005</c:v>
                </c:pt>
                <c:pt idx="333">
                  <c:v>0.6875</c:v>
                </c:pt>
                <c:pt idx="334">
                  <c:v>0.71350000000000002</c:v>
                </c:pt>
                <c:pt idx="335">
                  <c:v>0.61799999999999999</c:v>
                </c:pt>
                <c:pt idx="336">
                  <c:v>0.61799999999999999</c:v>
                </c:pt>
                <c:pt idx="337">
                  <c:v>0.622</c:v>
                </c:pt>
                <c:pt idx="338">
                  <c:v>0.63175000000000003</c:v>
                </c:pt>
                <c:pt idx="339">
                  <c:v>0.62324999999999997</c:v>
                </c:pt>
                <c:pt idx="340">
                  <c:v>0.64375000000000004</c:v>
                </c:pt>
                <c:pt idx="341">
                  <c:v>0.68025000000000002</c:v>
                </c:pt>
                <c:pt idx="342">
                  <c:v>0.68074999999999997</c:v>
                </c:pt>
                <c:pt idx="343">
                  <c:v>0.69074999999999998</c:v>
                </c:pt>
                <c:pt idx="344">
                  <c:v>0.65750000000000008</c:v>
                </c:pt>
                <c:pt idx="345">
                  <c:v>0.66874999999999996</c:v>
                </c:pt>
                <c:pt idx="346">
                  <c:v>0.63024999999999998</c:v>
                </c:pt>
                <c:pt idx="347">
                  <c:v>0.62525000000000008</c:v>
                </c:pt>
                <c:pt idx="348">
                  <c:v>0.60899999999999999</c:v>
                </c:pt>
                <c:pt idx="349">
                  <c:v>0.57199999999999995</c:v>
                </c:pt>
                <c:pt idx="350">
                  <c:v>0.56125000000000003</c:v>
                </c:pt>
                <c:pt idx="351">
                  <c:v>0.54999999999999993</c:v>
                </c:pt>
                <c:pt idx="352">
                  <c:v>0.55625000000000002</c:v>
                </c:pt>
                <c:pt idx="353">
                  <c:v>0.57674999999999998</c:v>
                </c:pt>
                <c:pt idx="354">
                  <c:v>0.5585</c:v>
                </c:pt>
                <c:pt idx="355">
                  <c:v>0.5595</c:v>
                </c:pt>
                <c:pt idx="356">
                  <c:v>0.54200000000000004</c:v>
                </c:pt>
                <c:pt idx="357">
                  <c:v>0.52900000000000003</c:v>
                </c:pt>
                <c:pt idx="358">
                  <c:v>0.5182500000000001</c:v>
                </c:pt>
                <c:pt idx="359">
                  <c:v>0.52175000000000005</c:v>
                </c:pt>
                <c:pt idx="360">
                  <c:v>0.52750000000000008</c:v>
                </c:pt>
                <c:pt idx="361">
                  <c:v>0.51650000000000007</c:v>
                </c:pt>
                <c:pt idx="362">
                  <c:v>0.52825</c:v>
                </c:pt>
                <c:pt idx="363">
                  <c:v>0.53049999999999997</c:v>
                </c:pt>
                <c:pt idx="364">
                  <c:v>0.51724999999999999</c:v>
                </c:pt>
                <c:pt idx="365">
                  <c:v>0.50924999999999998</c:v>
                </c:pt>
                <c:pt idx="366">
                  <c:v>0.50600000000000001</c:v>
                </c:pt>
                <c:pt idx="367">
                  <c:v>0.48025000000000001</c:v>
                </c:pt>
                <c:pt idx="368">
                  <c:v>0.50675000000000003</c:v>
                </c:pt>
                <c:pt idx="369">
                  <c:v>0.50675000000000003</c:v>
                </c:pt>
                <c:pt idx="370">
                  <c:v>0.53200000000000003</c:v>
                </c:pt>
                <c:pt idx="371">
                  <c:v>0.5595</c:v>
                </c:pt>
                <c:pt idx="372">
                  <c:v>0.54725000000000001</c:v>
                </c:pt>
                <c:pt idx="373">
                  <c:v>0.53300000000000003</c:v>
                </c:pt>
                <c:pt idx="374">
                  <c:v>0.52974999999999994</c:v>
                </c:pt>
                <c:pt idx="375">
                  <c:v>0.52749999999999997</c:v>
                </c:pt>
                <c:pt idx="376">
                  <c:v>0.53574999999999995</c:v>
                </c:pt>
                <c:pt idx="377">
                  <c:v>0.52825</c:v>
                </c:pt>
                <c:pt idx="378">
                  <c:v>0.57025000000000003</c:v>
                </c:pt>
                <c:pt idx="379">
                  <c:v>0.62850000000000006</c:v>
                </c:pt>
                <c:pt idx="380">
                  <c:v>0.66725000000000012</c:v>
                </c:pt>
                <c:pt idx="381">
                  <c:v>0.70350000000000001</c:v>
                </c:pt>
                <c:pt idx="382">
                  <c:v>0.69599999999999995</c:v>
                </c:pt>
                <c:pt idx="383">
                  <c:v>0.66300000000000003</c:v>
                </c:pt>
                <c:pt idx="384">
                  <c:v>0.68200000000000005</c:v>
                </c:pt>
                <c:pt idx="385">
                  <c:v>0.72324999999999995</c:v>
                </c:pt>
                <c:pt idx="386">
                  <c:v>0.70574999999999999</c:v>
                </c:pt>
                <c:pt idx="387">
                  <c:v>0.69474999999999998</c:v>
                </c:pt>
                <c:pt idx="388">
                  <c:v>0.67849999999999999</c:v>
                </c:pt>
                <c:pt idx="389">
                  <c:v>0.65975000000000006</c:v>
                </c:pt>
                <c:pt idx="390">
                  <c:v>0.70474999999999988</c:v>
                </c:pt>
                <c:pt idx="391">
                  <c:v>0.72524999999999995</c:v>
                </c:pt>
                <c:pt idx="392">
                  <c:v>0.75024999999999997</c:v>
                </c:pt>
                <c:pt idx="393">
                  <c:v>0.70425000000000004</c:v>
                </c:pt>
                <c:pt idx="394">
                  <c:v>0.69125000000000003</c:v>
                </c:pt>
                <c:pt idx="395">
                  <c:v>0.6925</c:v>
                </c:pt>
                <c:pt idx="396">
                  <c:v>0.66125</c:v>
                </c:pt>
                <c:pt idx="397">
                  <c:v>0.66075000000000006</c:v>
                </c:pt>
                <c:pt idx="398">
                  <c:v>0.68225000000000002</c:v>
                </c:pt>
                <c:pt idx="399">
                  <c:v>0.68700000000000006</c:v>
                </c:pt>
                <c:pt idx="400">
                  <c:v>0.67900000000000005</c:v>
                </c:pt>
                <c:pt idx="401">
                  <c:v>0.74024999999999985</c:v>
                </c:pt>
                <c:pt idx="402">
                  <c:v>0.74850000000000005</c:v>
                </c:pt>
                <c:pt idx="403">
                  <c:v>0.75175000000000003</c:v>
                </c:pt>
                <c:pt idx="404">
                  <c:v>0.72275</c:v>
                </c:pt>
                <c:pt idx="405">
                  <c:v>0.72174999999999989</c:v>
                </c:pt>
                <c:pt idx="406">
                  <c:v>0.73649999999999993</c:v>
                </c:pt>
                <c:pt idx="407">
                  <c:v>0.71</c:v>
                </c:pt>
                <c:pt idx="408">
                  <c:v>0.7034999999999999</c:v>
                </c:pt>
                <c:pt idx="409">
                  <c:v>0.67399999999999993</c:v>
                </c:pt>
                <c:pt idx="410">
                  <c:v>0.67675000000000007</c:v>
                </c:pt>
                <c:pt idx="411">
                  <c:v>0.67175000000000007</c:v>
                </c:pt>
                <c:pt idx="412">
                  <c:v>0.70174999999999998</c:v>
                </c:pt>
                <c:pt idx="413">
                  <c:v>0.77775000000000005</c:v>
                </c:pt>
                <c:pt idx="414">
                  <c:v>0.77099999999999991</c:v>
                </c:pt>
                <c:pt idx="415">
                  <c:v>0.74250000000000005</c:v>
                </c:pt>
                <c:pt idx="416">
                  <c:v>0.70924999999999994</c:v>
                </c:pt>
                <c:pt idx="417">
                  <c:v>0.67149999999999999</c:v>
                </c:pt>
                <c:pt idx="418">
                  <c:v>0.68649999999999989</c:v>
                </c:pt>
                <c:pt idx="419">
                  <c:v>0.67949999999999999</c:v>
                </c:pt>
                <c:pt idx="420">
                  <c:v>0.67325000000000002</c:v>
                </c:pt>
                <c:pt idx="421">
                  <c:v>0.68175000000000008</c:v>
                </c:pt>
                <c:pt idx="422">
                  <c:v>0.67925000000000002</c:v>
                </c:pt>
                <c:pt idx="423">
                  <c:v>0.66600000000000004</c:v>
                </c:pt>
                <c:pt idx="424">
                  <c:v>0.6725000000000001</c:v>
                </c:pt>
                <c:pt idx="425">
                  <c:v>0.66325000000000001</c:v>
                </c:pt>
                <c:pt idx="426">
                  <c:v>0.70024999999999993</c:v>
                </c:pt>
                <c:pt idx="427">
                  <c:v>0.71699999999999986</c:v>
                </c:pt>
                <c:pt idx="428">
                  <c:v>0.71074999999999999</c:v>
                </c:pt>
                <c:pt idx="429">
                  <c:v>0.70799999999999996</c:v>
                </c:pt>
                <c:pt idx="430">
                  <c:v>0.66900000000000004</c:v>
                </c:pt>
                <c:pt idx="431">
                  <c:v>0.64850000000000008</c:v>
                </c:pt>
                <c:pt idx="432">
                  <c:v>0.64074999999999993</c:v>
                </c:pt>
                <c:pt idx="433">
                  <c:v>0.69</c:v>
                </c:pt>
                <c:pt idx="434">
                  <c:v>0.69274999999999998</c:v>
                </c:pt>
                <c:pt idx="435">
                  <c:v>0.71524999999999994</c:v>
                </c:pt>
                <c:pt idx="436">
                  <c:v>0.74324999999999997</c:v>
                </c:pt>
                <c:pt idx="437">
                  <c:v>0.76249999999999996</c:v>
                </c:pt>
                <c:pt idx="438">
                  <c:v>0.74775000000000003</c:v>
                </c:pt>
                <c:pt idx="439">
                  <c:v>0.75025000000000008</c:v>
                </c:pt>
                <c:pt idx="440">
                  <c:v>0.76899999999999991</c:v>
                </c:pt>
                <c:pt idx="441">
                  <c:v>0.78075000000000006</c:v>
                </c:pt>
                <c:pt idx="442">
                  <c:v>0.76700000000000002</c:v>
                </c:pt>
                <c:pt idx="443">
                  <c:v>0.77574999999999994</c:v>
                </c:pt>
                <c:pt idx="444">
                  <c:v>0.81225000000000003</c:v>
                </c:pt>
                <c:pt idx="445">
                  <c:v>0.80249999999999999</c:v>
                </c:pt>
                <c:pt idx="446">
                  <c:v>0.77549999999999997</c:v>
                </c:pt>
                <c:pt idx="447">
                  <c:v>0.77600000000000002</c:v>
                </c:pt>
                <c:pt idx="448">
                  <c:v>0.79174999999999995</c:v>
                </c:pt>
                <c:pt idx="449">
                  <c:v>0.78075000000000006</c:v>
                </c:pt>
                <c:pt idx="450">
                  <c:v>0.76974999999999993</c:v>
                </c:pt>
                <c:pt idx="451">
                  <c:v>0.79649999999999999</c:v>
                </c:pt>
                <c:pt idx="452">
                  <c:v>0.79525000000000001</c:v>
                </c:pt>
                <c:pt idx="453">
                  <c:v>0.79125000000000001</c:v>
                </c:pt>
                <c:pt idx="454">
                  <c:v>0.80825000000000002</c:v>
                </c:pt>
                <c:pt idx="455">
                  <c:v>0.76450000000000007</c:v>
                </c:pt>
                <c:pt idx="456">
                  <c:v>0.73850000000000005</c:v>
                </c:pt>
                <c:pt idx="457">
                  <c:v>0.72124999999999995</c:v>
                </c:pt>
                <c:pt idx="458">
                  <c:v>0.72150000000000003</c:v>
                </c:pt>
                <c:pt idx="459">
                  <c:v>0.72649999999999992</c:v>
                </c:pt>
                <c:pt idx="460">
                  <c:v>0.71174999999999988</c:v>
                </c:pt>
                <c:pt idx="461">
                  <c:v>0.73575000000000002</c:v>
                </c:pt>
                <c:pt idx="462">
                  <c:v>0.73349999999999993</c:v>
                </c:pt>
                <c:pt idx="463">
                  <c:v>0.77124999999999999</c:v>
                </c:pt>
                <c:pt idx="464">
                  <c:v>0.81525000000000003</c:v>
                </c:pt>
                <c:pt idx="465">
                  <c:v>0.77524999999999999</c:v>
                </c:pt>
                <c:pt idx="466">
                  <c:v>0.73275000000000001</c:v>
                </c:pt>
                <c:pt idx="467">
                  <c:v>0.71875</c:v>
                </c:pt>
                <c:pt idx="468">
                  <c:v>0.70525000000000004</c:v>
                </c:pt>
                <c:pt idx="469">
                  <c:v>0.71174999999999999</c:v>
                </c:pt>
                <c:pt idx="470">
                  <c:v>0.70425000000000004</c:v>
                </c:pt>
                <c:pt idx="471">
                  <c:v>0.7024999999999999</c:v>
                </c:pt>
                <c:pt idx="472">
                  <c:v>0.6915</c:v>
                </c:pt>
                <c:pt idx="473">
                  <c:v>0.68850000000000011</c:v>
                </c:pt>
                <c:pt idx="474">
                  <c:v>0.69574999999999998</c:v>
                </c:pt>
                <c:pt idx="475">
                  <c:v>0.72699999999999998</c:v>
                </c:pt>
                <c:pt idx="476">
                  <c:v>0.73350000000000004</c:v>
                </c:pt>
                <c:pt idx="477">
                  <c:v>0.7287499999999999</c:v>
                </c:pt>
                <c:pt idx="478">
                  <c:v>0.70350000000000001</c:v>
                </c:pt>
                <c:pt idx="479">
                  <c:v>0.67375000000000007</c:v>
                </c:pt>
                <c:pt idx="480">
                  <c:v>0.69124999999999992</c:v>
                </c:pt>
                <c:pt idx="481">
                  <c:v>0.6845</c:v>
                </c:pt>
                <c:pt idx="482">
                  <c:v>0.68574999999999997</c:v>
                </c:pt>
                <c:pt idx="483">
                  <c:v>0.67500000000000004</c:v>
                </c:pt>
                <c:pt idx="484">
                  <c:v>0.66300000000000003</c:v>
                </c:pt>
                <c:pt idx="485">
                  <c:v>0.64749999999999996</c:v>
                </c:pt>
                <c:pt idx="486">
                  <c:v>0.64724999999999999</c:v>
                </c:pt>
                <c:pt idx="487">
                  <c:v>0.63700000000000001</c:v>
                </c:pt>
                <c:pt idx="488">
                  <c:v>0.63224999999999998</c:v>
                </c:pt>
                <c:pt idx="489">
                  <c:v>0.65149999999999997</c:v>
                </c:pt>
                <c:pt idx="490">
                  <c:v>0.64224999999999999</c:v>
                </c:pt>
                <c:pt idx="491">
                  <c:v>0.64024999999999999</c:v>
                </c:pt>
                <c:pt idx="492">
                  <c:v>0.629</c:v>
                </c:pt>
                <c:pt idx="493">
                  <c:v>0.62724999999999997</c:v>
                </c:pt>
                <c:pt idx="494">
                  <c:v>0.626</c:v>
                </c:pt>
                <c:pt idx="495">
                  <c:v>0.61649999999999994</c:v>
                </c:pt>
                <c:pt idx="496">
                  <c:v>0.61649999999999994</c:v>
                </c:pt>
                <c:pt idx="497">
                  <c:v>0.59650000000000003</c:v>
                </c:pt>
                <c:pt idx="498">
                  <c:v>0.62059275000000003</c:v>
                </c:pt>
                <c:pt idx="499">
                  <c:v>0.62243824999999997</c:v>
                </c:pt>
                <c:pt idx="500">
                  <c:v>0.64326299999999992</c:v>
                </c:pt>
                <c:pt idx="501">
                  <c:v>0.66202775000000003</c:v>
                </c:pt>
                <c:pt idx="502">
                  <c:v>0.66899550000000008</c:v>
                </c:pt>
                <c:pt idx="503">
                  <c:v>0.68816425000000003</c:v>
                </c:pt>
                <c:pt idx="504">
                  <c:v>0.71257350000000008</c:v>
                </c:pt>
                <c:pt idx="505">
                  <c:v>0.74785499999999994</c:v>
                </c:pt>
                <c:pt idx="506">
                  <c:v>0.74205774999999996</c:v>
                </c:pt>
                <c:pt idx="507">
                  <c:v>0.73734325000000001</c:v>
                </c:pt>
                <c:pt idx="508">
                  <c:v>0.74262574999999997</c:v>
                </c:pt>
                <c:pt idx="509">
                  <c:v>0.74232625000000008</c:v>
                </c:pt>
                <c:pt idx="510">
                  <c:v>0.74824874999999991</c:v>
                </c:pt>
                <c:pt idx="511">
                  <c:v>0.77760200000000002</c:v>
                </c:pt>
                <c:pt idx="512">
                  <c:v>0.77443424999999999</c:v>
                </c:pt>
                <c:pt idx="513">
                  <c:v>0.78671900000000006</c:v>
                </c:pt>
                <c:pt idx="514">
                  <c:v>0.76644350000000006</c:v>
                </c:pt>
                <c:pt idx="515">
                  <c:v>0.77007950000000003</c:v>
                </c:pt>
                <c:pt idx="516">
                  <c:v>0.75661075</c:v>
                </c:pt>
                <c:pt idx="517">
                  <c:v>0.74554774999999995</c:v>
                </c:pt>
                <c:pt idx="518">
                  <c:v>0.75964199999999993</c:v>
                </c:pt>
                <c:pt idx="519">
                  <c:v>0.79993225000000012</c:v>
                </c:pt>
                <c:pt idx="520">
                  <c:v>0.85218775000000002</c:v>
                </c:pt>
                <c:pt idx="521">
                  <c:v>0.86083474999999998</c:v>
                </c:pt>
                <c:pt idx="522">
                  <c:v>0.85433124999999999</c:v>
                </c:pt>
                <c:pt idx="523">
                  <c:v>0.82951399999999997</c:v>
                </c:pt>
                <c:pt idx="524">
                  <c:v>0.83633524999999997</c:v>
                </c:pt>
                <c:pt idx="525">
                  <c:v>0.84887600000000007</c:v>
                </c:pt>
                <c:pt idx="526">
                  <c:v>0.85025050000000002</c:v>
                </c:pt>
                <c:pt idx="527">
                  <c:v>0.84865824999999995</c:v>
                </c:pt>
                <c:pt idx="528">
                  <c:v>0.82836900000000002</c:v>
                </c:pt>
                <c:pt idx="529">
                  <c:v>0.84176450000000003</c:v>
                </c:pt>
                <c:pt idx="530">
                  <c:v>0.87122074999999999</c:v>
                </c:pt>
                <c:pt idx="531">
                  <c:v>0.87872174999999997</c:v>
                </c:pt>
                <c:pt idx="532">
                  <c:v>0.91854525000000009</c:v>
                </c:pt>
                <c:pt idx="533">
                  <c:v>0.88794050000000002</c:v>
                </c:pt>
                <c:pt idx="534">
                  <c:v>0.88590024999999994</c:v>
                </c:pt>
                <c:pt idx="535">
                  <c:v>0.89620349999999993</c:v>
                </c:pt>
                <c:pt idx="536">
                  <c:v>0.91883800000000004</c:v>
                </c:pt>
                <c:pt idx="537">
                  <c:v>0.90430200000000005</c:v>
                </c:pt>
                <c:pt idx="538">
                  <c:v>0.88829849999999999</c:v>
                </c:pt>
                <c:pt idx="539">
                  <c:v>0.89439475000000002</c:v>
                </c:pt>
                <c:pt idx="540">
                  <c:v>0.93468600000000002</c:v>
                </c:pt>
                <c:pt idx="541">
                  <c:v>0.93967475</c:v>
                </c:pt>
                <c:pt idx="542">
                  <c:v>0.93556150000000005</c:v>
                </c:pt>
                <c:pt idx="543">
                  <c:v>0.9392927499999999</c:v>
                </c:pt>
                <c:pt idx="544">
                  <c:v>0.94527775000000003</c:v>
                </c:pt>
                <c:pt idx="545">
                  <c:v>0.95802874999999987</c:v>
                </c:pt>
                <c:pt idx="546">
                  <c:v>0.93274575000000004</c:v>
                </c:pt>
                <c:pt idx="547">
                  <c:v>0.935338</c:v>
                </c:pt>
                <c:pt idx="548">
                  <c:v>0.88230824999999991</c:v>
                </c:pt>
                <c:pt idx="549">
                  <c:v>0.85645525</c:v>
                </c:pt>
                <c:pt idx="550">
                  <c:v>0.83856875000000008</c:v>
                </c:pt>
                <c:pt idx="551">
                  <c:v>0.78427150000000001</c:v>
                </c:pt>
                <c:pt idx="552">
                  <c:v>0.78789950000000009</c:v>
                </c:pt>
                <c:pt idx="553">
                  <c:v>0.80429249999999997</c:v>
                </c:pt>
                <c:pt idx="554">
                  <c:v>0.78872700000000007</c:v>
                </c:pt>
                <c:pt idx="555">
                  <c:v>0.77920374999999997</c:v>
                </c:pt>
                <c:pt idx="556">
                  <c:v>0.78746574999999996</c:v>
                </c:pt>
                <c:pt idx="557">
                  <c:v>0.79264825000000005</c:v>
                </c:pt>
                <c:pt idx="558">
                  <c:v>0.82318475000000002</c:v>
                </c:pt>
                <c:pt idx="559">
                  <c:v>0.81976574999999996</c:v>
                </c:pt>
                <c:pt idx="560">
                  <c:v>0.82893549999999994</c:v>
                </c:pt>
                <c:pt idx="561">
                  <c:v>0.82613975000000006</c:v>
                </c:pt>
                <c:pt idx="562">
                  <c:v>0.80160275000000003</c:v>
                </c:pt>
                <c:pt idx="563">
                  <c:v>0.80602525000000003</c:v>
                </c:pt>
                <c:pt idx="564">
                  <c:v>0.78817250000000005</c:v>
                </c:pt>
                <c:pt idx="565">
                  <c:v>0.77522400000000002</c:v>
                </c:pt>
                <c:pt idx="566">
                  <c:v>0.76540449999999993</c:v>
                </c:pt>
                <c:pt idx="567">
                  <c:v>0.76449999999999996</c:v>
                </c:pt>
                <c:pt idx="568">
                  <c:v>0.77625</c:v>
                </c:pt>
                <c:pt idx="569">
                  <c:v>0.79225000000000001</c:v>
                </c:pt>
                <c:pt idx="570">
                  <c:v>0.77200000000000002</c:v>
                </c:pt>
                <c:pt idx="571">
                  <c:v>0.77400000000000002</c:v>
                </c:pt>
                <c:pt idx="572">
                  <c:v>0.78275000000000006</c:v>
                </c:pt>
                <c:pt idx="573">
                  <c:v>0.76924999999999999</c:v>
                </c:pt>
                <c:pt idx="574">
                  <c:v>0.76100000000000001</c:v>
                </c:pt>
                <c:pt idx="575">
                  <c:v>0.755</c:v>
                </c:pt>
                <c:pt idx="576">
                  <c:v>0.75124999999999997</c:v>
                </c:pt>
                <c:pt idx="577">
                  <c:v>0.75174999999999992</c:v>
                </c:pt>
                <c:pt idx="578">
                  <c:v>0.73324999999999996</c:v>
                </c:pt>
                <c:pt idx="579">
                  <c:v>0.72899999999999998</c:v>
                </c:pt>
                <c:pt idx="580">
                  <c:v>0.73</c:v>
                </c:pt>
                <c:pt idx="581">
                  <c:v>0.73224999999999996</c:v>
                </c:pt>
                <c:pt idx="582">
                  <c:v>0.70274999999999999</c:v>
                </c:pt>
                <c:pt idx="583">
                  <c:v>0.71225000000000005</c:v>
                </c:pt>
                <c:pt idx="584">
                  <c:v>0.70150000000000001</c:v>
                </c:pt>
                <c:pt idx="585">
                  <c:v>0.69025000000000003</c:v>
                </c:pt>
                <c:pt idx="586">
                  <c:v>0.69524999999999992</c:v>
                </c:pt>
                <c:pt idx="587">
                  <c:v>0.70150000000000001</c:v>
                </c:pt>
                <c:pt idx="588">
                  <c:v>0.69049999999999989</c:v>
                </c:pt>
                <c:pt idx="589">
                  <c:v>0.70125525</c:v>
                </c:pt>
                <c:pt idx="590">
                  <c:v>0.74907025000000005</c:v>
                </c:pt>
                <c:pt idx="591">
                  <c:v>0.76159149999999998</c:v>
                </c:pt>
                <c:pt idx="592">
                  <c:v>0.769258</c:v>
                </c:pt>
                <c:pt idx="593">
                  <c:v>0.79095699999999991</c:v>
                </c:pt>
                <c:pt idx="594">
                  <c:v>0.79532100000000006</c:v>
                </c:pt>
                <c:pt idx="595">
                  <c:v>0.76433200000000001</c:v>
                </c:pt>
                <c:pt idx="596">
                  <c:v>0.72888999999999993</c:v>
                </c:pt>
                <c:pt idx="597">
                  <c:v>0.7307857499999999</c:v>
                </c:pt>
                <c:pt idx="598">
                  <c:v>0.73313850000000003</c:v>
                </c:pt>
                <c:pt idx="599">
                  <c:v>0.72579349999999998</c:v>
                </c:pt>
                <c:pt idx="600">
                  <c:v>0.70713875000000004</c:v>
                </c:pt>
                <c:pt idx="601">
                  <c:v>0.72628300000000001</c:v>
                </c:pt>
                <c:pt idx="602">
                  <c:v>0.7317729999999999</c:v>
                </c:pt>
                <c:pt idx="603">
                  <c:v>0.75732900000000003</c:v>
                </c:pt>
                <c:pt idx="604">
                  <c:v>0.77291975000000002</c:v>
                </c:pt>
                <c:pt idx="605">
                  <c:v>0.77482324999999996</c:v>
                </c:pt>
                <c:pt idx="606">
                  <c:v>0.77506425000000001</c:v>
                </c:pt>
                <c:pt idx="607">
                  <c:v>0.81867924999999997</c:v>
                </c:pt>
                <c:pt idx="608">
                  <c:v>0.83433774999999999</c:v>
                </c:pt>
                <c:pt idx="609">
                  <c:v>0.7818402499999999</c:v>
                </c:pt>
                <c:pt idx="610">
                  <c:v>0.77894049999999992</c:v>
                </c:pt>
                <c:pt idx="611">
                  <c:v>0.76776925000000007</c:v>
                </c:pt>
                <c:pt idx="612">
                  <c:v>0.77954649999999992</c:v>
                </c:pt>
                <c:pt idx="613">
                  <c:v>0.79092299999999993</c:v>
                </c:pt>
                <c:pt idx="614">
                  <c:v>0.76358175000000006</c:v>
                </c:pt>
                <c:pt idx="615">
                  <c:v>0.74687775000000001</c:v>
                </c:pt>
                <c:pt idx="616">
                  <c:v>0.67183000000000004</c:v>
                </c:pt>
                <c:pt idx="617">
                  <c:v>0.64634674999999997</c:v>
                </c:pt>
                <c:pt idx="618">
                  <c:v>0.63413425000000001</c:v>
                </c:pt>
                <c:pt idx="619">
                  <c:v>0.66236600000000001</c:v>
                </c:pt>
                <c:pt idx="620">
                  <c:v>0.67217125000000011</c:v>
                </c:pt>
                <c:pt idx="621">
                  <c:v>0.704372</c:v>
                </c:pt>
                <c:pt idx="622">
                  <c:v>0.71693949999999995</c:v>
                </c:pt>
                <c:pt idx="623">
                  <c:v>0.7195435</c:v>
                </c:pt>
                <c:pt idx="624">
                  <c:v>0.72127125000000003</c:v>
                </c:pt>
                <c:pt idx="625">
                  <c:v>0.76840924999999993</c:v>
                </c:pt>
                <c:pt idx="626">
                  <c:v>0.75426000000000004</c:v>
                </c:pt>
                <c:pt idx="627">
                  <c:v>0.75303624999999996</c:v>
                </c:pt>
                <c:pt idx="628">
                  <c:v>0.75719475000000003</c:v>
                </c:pt>
                <c:pt idx="629">
                  <c:v>0.75730975</c:v>
                </c:pt>
                <c:pt idx="630">
                  <c:v>0.73252075000000005</c:v>
                </c:pt>
                <c:pt idx="631">
                  <c:v>0.67945650000000002</c:v>
                </c:pt>
                <c:pt idx="632">
                  <c:v>0.66872299999999996</c:v>
                </c:pt>
                <c:pt idx="633">
                  <c:v>0.66609224999999994</c:v>
                </c:pt>
                <c:pt idx="634">
                  <c:v>0.66207700000000003</c:v>
                </c:pt>
                <c:pt idx="635">
                  <c:v>0.65729775000000001</c:v>
                </c:pt>
                <c:pt idx="636">
                  <c:v>0.64822274999999996</c:v>
                </c:pt>
                <c:pt idx="637">
                  <c:v>0.66076950000000001</c:v>
                </c:pt>
                <c:pt idx="638">
                  <c:v>0.67032999999999998</c:v>
                </c:pt>
                <c:pt idx="639">
                  <c:v>0.66513599999999995</c:v>
                </c:pt>
                <c:pt idx="640">
                  <c:v>0.65361225000000001</c:v>
                </c:pt>
                <c:pt idx="641">
                  <c:v>0.65764075</c:v>
                </c:pt>
                <c:pt idx="642">
                  <c:v>0.63617524999999997</c:v>
                </c:pt>
                <c:pt idx="643">
                  <c:v>0.69959574999999996</c:v>
                </c:pt>
                <c:pt idx="644">
                  <c:v>0.73085924999999996</c:v>
                </c:pt>
                <c:pt idx="645">
                  <c:v>0.74043949999999992</c:v>
                </c:pt>
                <c:pt idx="646">
                  <c:v>0.70898900000000009</c:v>
                </c:pt>
                <c:pt idx="647">
                  <c:v>0.70724350000000002</c:v>
                </c:pt>
                <c:pt idx="648">
                  <c:v>0.70858325</c:v>
                </c:pt>
                <c:pt idx="649">
                  <c:v>0.70742424999999998</c:v>
                </c:pt>
                <c:pt idx="650">
                  <c:v>0.67098449999999998</c:v>
                </c:pt>
                <c:pt idx="651">
                  <c:v>0.63348974999999996</c:v>
                </c:pt>
                <c:pt idx="652">
                  <c:v>0.63944674999999995</c:v>
                </c:pt>
                <c:pt idx="653">
                  <c:v>0.65420125000000007</c:v>
                </c:pt>
                <c:pt idx="654">
                  <c:v>0.63945824999999989</c:v>
                </c:pt>
                <c:pt idx="655">
                  <c:v>0.63559450000000006</c:v>
                </c:pt>
                <c:pt idx="656">
                  <c:v>0.61961050000000006</c:v>
                </c:pt>
                <c:pt idx="657">
                  <c:v>0.64456674999999997</c:v>
                </c:pt>
                <c:pt idx="658">
                  <c:v>0.65767074999999997</c:v>
                </c:pt>
                <c:pt idx="659">
                  <c:v>0.66171099999999994</c:v>
                </c:pt>
                <c:pt idx="660">
                  <c:v>0.67774749999999995</c:v>
                </c:pt>
                <c:pt idx="661">
                  <c:v>0.68582100000000001</c:v>
                </c:pt>
                <c:pt idx="662">
                  <c:v>0.72324750000000004</c:v>
                </c:pt>
                <c:pt idx="663">
                  <c:v>0.72937724999999998</c:v>
                </c:pt>
                <c:pt idx="664">
                  <c:v>0.72412850000000006</c:v>
                </c:pt>
                <c:pt idx="665">
                  <c:v>0.71942974999999998</c:v>
                </c:pt>
                <c:pt idx="666">
                  <c:v>0.72904274999999996</c:v>
                </c:pt>
                <c:pt idx="667">
                  <c:v>0.7114395</c:v>
                </c:pt>
                <c:pt idx="668">
                  <c:v>0.71344099999999999</c:v>
                </c:pt>
                <c:pt idx="669">
                  <c:v>0.69582900000000003</c:v>
                </c:pt>
                <c:pt idx="670">
                  <c:v>0.68187449999999994</c:v>
                </c:pt>
                <c:pt idx="671">
                  <c:v>0.64565174999999997</c:v>
                </c:pt>
                <c:pt idx="672">
                  <c:v>0.64110175000000003</c:v>
                </c:pt>
                <c:pt idx="673">
                  <c:v>0.65043699999999993</c:v>
                </c:pt>
                <c:pt idx="674">
                  <c:v>0.66704049999999993</c:v>
                </c:pt>
                <c:pt idx="675">
                  <c:v>0.656802</c:v>
                </c:pt>
                <c:pt idx="676">
                  <c:v>0.65013900000000002</c:v>
                </c:pt>
                <c:pt idx="677">
                  <c:v>0.64661449999999998</c:v>
                </c:pt>
                <c:pt idx="678">
                  <c:v>0.65193224999999999</c:v>
                </c:pt>
                <c:pt idx="679">
                  <c:v>0.65773999999999999</c:v>
                </c:pt>
                <c:pt idx="680">
                  <c:v>0.64387324999999995</c:v>
                </c:pt>
                <c:pt idx="681">
                  <c:v>0.66314625000000005</c:v>
                </c:pt>
                <c:pt idx="682">
                  <c:v>0.64883475000000002</c:v>
                </c:pt>
                <c:pt idx="683">
                  <c:v>0.65587700000000004</c:v>
                </c:pt>
                <c:pt idx="684">
                  <c:v>0.664381</c:v>
                </c:pt>
                <c:pt idx="685">
                  <c:v>0.67624299999999993</c:v>
                </c:pt>
                <c:pt idx="686">
                  <c:v>0.67027274999999997</c:v>
                </c:pt>
                <c:pt idx="687">
                  <c:v>0.66755025000000001</c:v>
                </c:pt>
                <c:pt idx="688">
                  <c:v>0.68274650000000003</c:v>
                </c:pt>
                <c:pt idx="689">
                  <c:v>0.70798374999999991</c:v>
                </c:pt>
                <c:pt idx="690">
                  <c:v>0.71015249999999996</c:v>
                </c:pt>
                <c:pt idx="691">
                  <c:v>0.70801274999999997</c:v>
                </c:pt>
                <c:pt idx="692">
                  <c:v>0.73877300000000001</c:v>
                </c:pt>
                <c:pt idx="693">
                  <c:v>0.71083675000000002</c:v>
                </c:pt>
                <c:pt idx="694">
                  <c:v>0.70591599999999999</c:v>
                </c:pt>
                <c:pt idx="695">
                  <c:v>0.71187825000000005</c:v>
                </c:pt>
                <c:pt idx="696">
                  <c:v>0.7035357499999999</c:v>
                </c:pt>
                <c:pt idx="697">
                  <c:v>0.72782550000000001</c:v>
                </c:pt>
                <c:pt idx="698">
                  <c:v>0.7638862500000001</c:v>
                </c:pt>
                <c:pt idx="699">
                  <c:v>0.77133099999999999</c:v>
                </c:pt>
                <c:pt idx="700">
                  <c:v>0.76973550000000002</c:v>
                </c:pt>
                <c:pt idx="701">
                  <c:v>0.77138099999999998</c:v>
                </c:pt>
                <c:pt idx="702">
                  <c:v>0.80725199999999997</c:v>
                </c:pt>
                <c:pt idx="703">
                  <c:v>0.80745875</c:v>
                </c:pt>
                <c:pt idx="704">
                  <c:v>0.80886750000000007</c:v>
                </c:pt>
                <c:pt idx="705">
                  <c:v>0.80877274999999993</c:v>
                </c:pt>
                <c:pt idx="706">
                  <c:v>0.81980524999999993</c:v>
                </c:pt>
                <c:pt idx="707">
                  <c:v>0.83211250000000003</c:v>
                </c:pt>
                <c:pt idx="708">
                  <c:v>0.81312899999999999</c:v>
                </c:pt>
                <c:pt idx="709">
                  <c:v>0.82391749999999997</c:v>
                </c:pt>
                <c:pt idx="710">
                  <c:v>0.85293074999999996</c:v>
                </c:pt>
                <c:pt idx="711">
                  <c:v>0.87637449999999995</c:v>
                </c:pt>
                <c:pt idx="712">
                  <c:v>0.87155349999999998</c:v>
                </c:pt>
                <c:pt idx="713">
                  <c:v>0.87801775000000004</c:v>
                </c:pt>
                <c:pt idx="714">
                  <c:v>0.89313350000000002</c:v>
                </c:pt>
                <c:pt idx="715">
                  <c:v>0.91455474999999997</c:v>
                </c:pt>
                <c:pt idx="716">
                  <c:v>0.92087774999999994</c:v>
                </c:pt>
                <c:pt idx="717">
                  <c:v>0.92622725000000006</c:v>
                </c:pt>
                <c:pt idx="718">
                  <c:v>0.91829349999999998</c:v>
                </c:pt>
                <c:pt idx="719">
                  <c:v>0.91944800000000004</c:v>
                </c:pt>
                <c:pt idx="720">
                  <c:v>0.93059674999999997</c:v>
                </c:pt>
                <c:pt idx="721">
                  <c:v>0.92437499999999995</c:v>
                </c:pt>
                <c:pt idx="722">
                  <c:v>0.94049299999999991</c:v>
                </c:pt>
                <c:pt idx="723">
                  <c:v>0.92757099999999992</c:v>
                </c:pt>
                <c:pt idx="724">
                  <c:v>0.90251800000000004</c:v>
                </c:pt>
                <c:pt idx="725">
                  <c:v>0.90285424999999997</c:v>
                </c:pt>
                <c:pt idx="726">
                  <c:v>0.87387900000000007</c:v>
                </c:pt>
                <c:pt idx="727">
                  <c:v>0.88859200000000005</c:v>
                </c:pt>
                <c:pt idx="728">
                  <c:v>0.87531349999999997</c:v>
                </c:pt>
                <c:pt idx="729">
                  <c:v>0.87447849999999994</c:v>
                </c:pt>
                <c:pt idx="730">
                  <c:v>0.88059774999999996</c:v>
                </c:pt>
                <c:pt idx="731">
                  <c:v>0.88882700000000003</c:v>
                </c:pt>
                <c:pt idx="732">
                  <c:v>0.89546550000000003</c:v>
                </c:pt>
                <c:pt idx="733">
                  <c:v>0.89447949999999987</c:v>
                </c:pt>
                <c:pt idx="734">
                  <c:v>0.89445450000000015</c:v>
                </c:pt>
                <c:pt idx="735">
                  <c:v>0.91018499999999991</c:v>
                </c:pt>
                <c:pt idx="736">
                  <c:v>0.89437375000000008</c:v>
                </c:pt>
                <c:pt idx="737">
                  <c:v>0.8889402500000001</c:v>
                </c:pt>
                <c:pt idx="738">
                  <c:v>0.88823149999999995</c:v>
                </c:pt>
                <c:pt idx="739">
                  <c:v>0.88255749999999999</c:v>
                </c:pt>
                <c:pt idx="740">
                  <c:v>0.85930200000000001</c:v>
                </c:pt>
                <c:pt idx="741">
                  <c:v>0.85217475000000009</c:v>
                </c:pt>
                <c:pt idx="742">
                  <c:v>0.86231875000000002</c:v>
                </c:pt>
                <c:pt idx="743">
                  <c:v>0.84802549999999999</c:v>
                </c:pt>
                <c:pt idx="744">
                  <c:v>0.86247275000000001</c:v>
                </c:pt>
                <c:pt idx="745">
                  <c:v>0.86482500000000007</c:v>
                </c:pt>
                <c:pt idx="746">
                  <c:v>0.85255950000000003</c:v>
                </c:pt>
                <c:pt idx="747">
                  <c:v>0.8482272500000001</c:v>
                </c:pt>
                <c:pt idx="748">
                  <c:v>0.82642749999999998</c:v>
                </c:pt>
                <c:pt idx="749">
                  <c:v>0.82397349999999991</c:v>
                </c:pt>
                <c:pt idx="750">
                  <c:v>0.80846449999999992</c:v>
                </c:pt>
                <c:pt idx="751">
                  <c:v>0.80503000000000002</c:v>
                </c:pt>
                <c:pt idx="752">
                  <c:v>0.83454249999999996</c:v>
                </c:pt>
                <c:pt idx="753">
                  <c:v>0.814523</c:v>
                </c:pt>
                <c:pt idx="754">
                  <c:v>0.80944224999999992</c:v>
                </c:pt>
                <c:pt idx="755">
                  <c:v>0.79901299999999997</c:v>
                </c:pt>
                <c:pt idx="756">
                  <c:v>0.82784024999999994</c:v>
                </c:pt>
                <c:pt idx="757">
                  <c:v>0.8172060000000001</c:v>
                </c:pt>
                <c:pt idx="758">
                  <c:v>0.81380925000000004</c:v>
                </c:pt>
                <c:pt idx="759">
                  <c:v>0.77753475000000005</c:v>
                </c:pt>
                <c:pt idx="760">
                  <c:v>0.79392875000000007</c:v>
                </c:pt>
                <c:pt idx="761">
                  <c:v>0.79563300000000003</c:v>
                </c:pt>
                <c:pt idx="762">
                  <c:v>0.80676274999999997</c:v>
                </c:pt>
                <c:pt idx="763">
                  <c:v>0.80399725000000011</c:v>
                </c:pt>
                <c:pt idx="764">
                  <c:v>0.80796000000000001</c:v>
                </c:pt>
                <c:pt idx="765">
                  <c:v>0.81421300000000008</c:v>
                </c:pt>
                <c:pt idx="766">
                  <c:v>0.7947495</c:v>
                </c:pt>
                <c:pt idx="767">
                  <c:v>0.79882175</c:v>
                </c:pt>
                <c:pt idx="768">
                  <c:v>0.79760500000000001</c:v>
                </c:pt>
                <c:pt idx="769">
                  <c:v>0.82304833333333338</c:v>
                </c:pt>
                <c:pt idx="770">
                  <c:v>0.82131133333333339</c:v>
                </c:pt>
                <c:pt idx="771">
                  <c:v>0.80214649999999998</c:v>
                </c:pt>
                <c:pt idx="772">
                  <c:v>0.79862500000000003</c:v>
                </c:pt>
                <c:pt idx="773">
                  <c:v>0.79617899999999997</c:v>
                </c:pt>
                <c:pt idx="774">
                  <c:v>0.76046075000000002</c:v>
                </c:pt>
                <c:pt idx="775">
                  <c:v>0.76136775000000012</c:v>
                </c:pt>
                <c:pt idx="776">
                  <c:v>0.76657249999999999</c:v>
                </c:pt>
                <c:pt idx="777">
                  <c:v>0.77576750000000005</c:v>
                </c:pt>
                <c:pt idx="778">
                  <c:v>0.78888849999999999</c:v>
                </c:pt>
                <c:pt idx="779">
                  <c:v>0.79967699999999997</c:v>
                </c:pt>
                <c:pt idx="780">
                  <c:v>0.80135725000000002</c:v>
                </c:pt>
                <c:pt idx="781">
                  <c:v>0.78490649999999995</c:v>
                </c:pt>
                <c:pt idx="782">
                  <c:v>0.7732437499999999</c:v>
                </c:pt>
                <c:pt idx="783">
                  <c:v>0.77768375000000001</c:v>
                </c:pt>
                <c:pt idx="784">
                  <c:v>0.79616624999999996</c:v>
                </c:pt>
                <c:pt idx="785">
                  <c:v>0.79851824999999987</c:v>
                </c:pt>
                <c:pt idx="786">
                  <c:v>0.80464675000000008</c:v>
                </c:pt>
                <c:pt idx="787">
                  <c:v>0.81761100000000009</c:v>
                </c:pt>
                <c:pt idx="788">
                  <c:v>0.80945125000000007</c:v>
                </c:pt>
                <c:pt idx="789">
                  <c:v>0.80232649999999994</c:v>
                </c:pt>
                <c:pt idx="790">
                  <c:v>0.78134549999999992</c:v>
                </c:pt>
                <c:pt idx="791">
                  <c:v>0.78083274999999996</c:v>
                </c:pt>
                <c:pt idx="792">
                  <c:v>0.79919600000000002</c:v>
                </c:pt>
                <c:pt idx="793">
                  <c:v>0.79736825</c:v>
                </c:pt>
                <c:pt idx="794">
                  <c:v>0.77763174999999995</c:v>
                </c:pt>
                <c:pt idx="795">
                  <c:v>0.75559600000000005</c:v>
                </c:pt>
                <c:pt idx="796">
                  <c:v>0.74446099999999993</c:v>
                </c:pt>
                <c:pt idx="797">
                  <c:v>0.74981224999999996</c:v>
                </c:pt>
                <c:pt idx="798">
                  <c:v>0.75532274999999993</c:v>
                </c:pt>
                <c:pt idx="799">
                  <c:v>0.74379149999999994</c:v>
                </c:pt>
                <c:pt idx="800">
                  <c:v>0.71693399999999996</c:v>
                </c:pt>
                <c:pt idx="801">
                  <c:v>0.68002925000000003</c:v>
                </c:pt>
                <c:pt idx="802">
                  <c:v>0.67449325000000004</c:v>
                </c:pt>
                <c:pt idx="803">
                  <c:v>0.68270375000000005</c:v>
                </c:pt>
                <c:pt idx="804">
                  <c:v>0.70298024999999997</c:v>
                </c:pt>
                <c:pt idx="805">
                  <c:v>0.68876274999999998</c:v>
                </c:pt>
                <c:pt idx="806">
                  <c:v>0.70540325000000004</c:v>
                </c:pt>
                <c:pt idx="807">
                  <c:v>0.70795825000000012</c:v>
                </c:pt>
                <c:pt idx="808">
                  <c:v>0.67243874999999997</c:v>
                </c:pt>
                <c:pt idx="809">
                  <c:v>0.65771625</c:v>
                </c:pt>
                <c:pt idx="810">
                  <c:v>0.67553200000000002</c:v>
                </c:pt>
                <c:pt idx="811">
                  <c:v>0.67181749999999996</c:v>
                </c:pt>
                <c:pt idx="812">
                  <c:v>0.65846725000000006</c:v>
                </c:pt>
                <c:pt idx="813">
                  <c:v>0.65067025000000001</c:v>
                </c:pt>
                <c:pt idx="814">
                  <c:v>0.66610875000000003</c:v>
                </c:pt>
                <c:pt idx="815">
                  <c:v>0.70385300000000006</c:v>
                </c:pt>
                <c:pt idx="816">
                  <c:v>0.72776174999999999</c:v>
                </c:pt>
                <c:pt idx="817">
                  <c:v>0.72080600000000006</c:v>
                </c:pt>
                <c:pt idx="818">
                  <c:v>0.73461774999999996</c:v>
                </c:pt>
                <c:pt idx="819">
                  <c:v>0.70122700000000004</c:v>
                </c:pt>
                <c:pt idx="820">
                  <c:v>0.64640900000000001</c:v>
                </c:pt>
                <c:pt idx="821">
                  <c:v>0.6392525</c:v>
                </c:pt>
                <c:pt idx="822">
                  <c:v>0.63316225000000004</c:v>
                </c:pt>
                <c:pt idx="823">
                  <c:v>0.629</c:v>
                </c:pt>
                <c:pt idx="824">
                  <c:v>0.62771525000000006</c:v>
                </c:pt>
                <c:pt idx="825">
                  <c:v>0.64266975000000004</c:v>
                </c:pt>
                <c:pt idx="826">
                  <c:v>0.65595899999999996</c:v>
                </c:pt>
                <c:pt idx="827">
                  <c:v>0.66131675000000001</c:v>
                </c:pt>
                <c:pt idx="828">
                  <c:v>0.66677150000000007</c:v>
                </c:pt>
                <c:pt idx="829">
                  <c:v>0.65990550000000003</c:v>
                </c:pt>
                <c:pt idx="830">
                  <c:v>0.64330774999999996</c:v>
                </c:pt>
                <c:pt idx="831">
                  <c:v>0.59017774999999995</c:v>
                </c:pt>
                <c:pt idx="832">
                  <c:v>0.59425749999999999</c:v>
                </c:pt>
                <c:pt idx="833">
                  <c:v>0.58583224999999994</c:v>
                </c:pt>
                <c:pt idx="834">
                  <c:v>0.53673250000000006</c:v>
                </c:pt>
                <c:pt idx="835">
                  <c:v>0.54647350000000006</c:v>
                </c:pt>
                <c:pt idx="836">
                  <c:v>0.59005549999999996</c:v>
                </c:pt>
                <c:pt idx="837">
                  <c:v>0.59116324999999992</c:v>
                </c:pt>
                <c:pt idx="838">
                  <c:v>0.59725200000000001</c:v>
                </c:pt>
                <c:pt idx="839">
                  <c:v>0.62520874999999998</c:v>
                </c:pt>
                <c:pt idx="840">
                  <c:v>0.63356325000000002</c:v>
                </c:pt>
                <c:pt idx="841">
                  <c:v>0.63677549999999994</c:v>
                </c:pt>
                <c:pt idx="842">
                  <c:v>0.63622124999999996</c:v>
                </c:pt>
                <c:pt idx="843">
                  <c:v>0.63854999999999995</c:v>
                </c:pt>
                <c:pt idx="844">
                  <c:v>0.60441149999999999</c:v>
                </c:pt>
                <c:pt idx="845">
                  <c:v>0.60517474999999998</c:v>
                </c:pt>
                <c:pt idx="846">
                  <c:v>0.62988275000000005</c:v>
                </c:pt>
                <c:pt idx="847">
                  <c:v>0.64084124999999992</c:v>
                </c:pt>
                <c:pt idx="848">
                  <c:v>0.64642499999999992</c:v>
                </c:pt>
                <c:pt idx="849">
                  <c:v>0.65980700000000003</c:v>
                </c:pt>
                <c:pt idx="850">
                  <c:v>0.65427049999999998</c:v>
                </c:pt>
                <c:pt idx="851">
                  <c:v>0.65427049999999998</c:v>
                </c:pt>
                <c:pt idx="852">
                  <c:v>0.66147624999999999</c:v>
                </c:pt>
                <c:pt idx="853">
                  <c:v>0.65348424999999999</c:v>
                </c:pt>
                <c:pt idx="854">
                  <c:v>0.63288599999999995</c:v>
                </c:pt>
                <c:pt idx="855">
                  <c:v>0.56744600000000001</c:v>
                </c:pt>
                <c:pt idx="856">
                  <c:v>0.53786449999999997</c:v>
                </c:pt>
                <c:pt idx="857">
                  <c:v>0.530385</c:v>
                </c:pt>
                <c:pt idx="858">
                  <c:v>0.54065775000000005</c:v>
                </c:pt>
                <c:pt idx="859">
                  <c:v>0.5414699999999999</c:v>
                </c:pt>
                <c:pt idx="860">
                  <c:v>0.53134499999999996</c:v>
                </c:pt>
                <c:pt idx="861">
                  <c:v>0.53524375000000002</c:v>
                </c:pt>
                <c:pt idx="862">
                  <c:v>0.51855525000000002</c:v>
                </c:pt>
                <c:pt idx="863">
                  <c:v>0.50171250000000001</c:v>
                </c:pt>
                <c:pt idx="864">
                  <c:v>0.48773749999999999</c:v>
                </c:pt>
                <c:pt idx="865">
                  <c:v>0.47822300000000001</c:v>
                </c:pt>
                <c:pt idx="866">
                  <c:v>0.48193024999999995</c:v>
                </c:pt>
                <c:pt idx="867">
                  <c:v>0.47504600000000002</c:v>
                </c:pt>
                <c:pt idx="868">
                  <c:v>0.47303400000000001</c:v>
                </c:pt>
                <c:pt idx="869">
                  <c:v>0.45275025000000002</c:v>
                </c:pt>
                <c:pt idx="870">
                  <c:v>0.46554449999999997</c:v>
                </c:pt>
                <c:pt idx="871">
                  <c:v>0.46208699999999991</c:v>
                </c:pt>
                <c:pt idx="872">
                  <c:v>0.47271524999999998</c:v>
                </c:pt>
                <c:pt idx="873">
                  <c:v>0.47747049999999996</c:v>
                </c:pt>
                <c:pt idx="874">
                  <c:v>0.48297124999999996</c:v>
                </c:pt>
                <c:pt idx="875">
                  <c:v>0.48043625000000001</c:v>
                </c:pt>
                <c:pt idx="876">
                  <c:v>0.48365675000000002</c:v>
                </c:pt>
                <c:pt idx="877">
                  <c:v>0.4809505</c:v>
                </c:pt>
                <c:pt idx="878">
                  <c:v>0.46939350000000002</c:v>
                </c:pt>
                <c:pt idx="879">
                  <c:v>0.46710824999999995</c:v>
                </c:pt>
                <c:pt idx="880">
                  <c:v>0.46550325000000004</c:v>
                </c:pt>
                <c:pt idx="881">
                  <c:v>0.45251525000000004</c:v>
                </c:pt>
                <c:pt idx="882">
                  <c:v>0.42114525000000003</c:v>
                </c:pt>
                <c:pt idx="883">
                  <c:v>0.40371599999999996</c:v>
                </c:pt>
                <c:pt idx="884">
                  <c:v>0.39319025000000002</c:v>
                </c:pt>
                <c:pt idx="885">
                  <c:v>0.39562225000000001</c:v>
                </c:pt>
                <c:pt idx="886">
                  <c:v>0.35977725000000005</c:v>
                </c:pt>
                <c:pt idx="887">
                  <c:v>0.36844300000000002</c:v>
                </c:pt>
                <c:pt idx="888">
                  <c:v>0.33679524999999999</c:v>
                </c:pt>
                <c:pt idx="889">
                  <c:v>0.32559249999999995</c:v>
                </c:pt>
                <c:pt idx="890">
                  <c:v>0.30618600000000001</c:v>
                </c:pt>
                <c:pt idx="891">
                  <c:v>0.33228849999999999</c:v>
                </c:pt>
                <c:pt idx="892">
                  <c:v>0.32178174999999998</c:v>
                </c:pt>
                <c:pt idx="893">
                  <c:v>0.26607550000000002</c:v>
                </c:pt>
                <c:pt idx="894">
                  <c:v>0.26806775000000005</c:v>
                </c:pt>
                <c:pt idx="895">
                  <c:v>0.27095924999999998</c:v>
                </c:pt>
                <c:pt idx="896">
                  <c:v>0.270731</c:v>
                </c:pt>
                <c:pt idx="897">
                  <c:v>0.27308925000000001</c:v>
                </c:pt>
                <c:pt idx="898">
                  <c:v>0.26621450000000002</c:v>
                </c:pt>
                <c:pt idx="899">
                  <c:v>0.26694299999999999</c:v>
                </c:pt>
                <c:pt idx="900">
                  <c:v>0.27973024999999996</c:v>
                </c:pt>
                <c:pt idx="901">
                  <c:v>0.28180849999999996</c:v>
                </c:pt>
                <c:pt idx="902">
                  <c:v>0.27940874999999998</c:v>
                </c:pt>
                <c:pt idx="903">
                  <c:v>0.27971750000000001</c:v>
                </c:pt>
                <c:pt idx="904">
                  <c:v>0.279752</c:v>
                </c:pt>
                <c:pt idx="905">
                  <c:v>0.29324875</c:v>
                </c:pt>
                <c:pt idx="906">
                  <c:v>0.29837049999999998</c:v>
                </c:pt>
                <c:pt idx="907">
                  <c:v>0.29902050000000002</c:v>
                </c:pt>
                <c:pt idx="908">
                  <c:v>0.33102199999999998</c:v>
                </c:pt>
                <c:pt idx="909">
                  <c:v>0.36329449999999996</c:v>
                </c:pt>
                <c:pt idx="910">
                  <c:v>0.38222849999999997</c:v>
                </c:pt>
                <c:pt idx="911">
                  <c:v>0.40674624999999998</c:v>
                </c:pt>
                <c:pt idx="912">
                  <c:v>0.39166475000000001</c:v>
                </c:pt>
                <c:pt idx="913">
                  <c:v>0.36787025000000001</c:v>
                </c:pt>
                <c:pt idx="914">
                  <c:v>0.34023274999999997</c:v>
                </c:pt>
                <c:pt idx="915">
                  <c:v>0.31641975</c:v>
                </c:pt>
                <c:pt idx="916">
                  <c:v>0.29757024999999998</c:v>
                </c:pt>
                <c:pt idx="917">
                  <c:v>0.29288550000000002</c:v>
                </c:pt>
                <c:pt idx="918">
                  <c:v>0.29426875000000002</c:v>
                </c:pt>
                <c:pt idx="919">
                  <c:v>0.27721625</c:v>
                </c:pt>
                <c:pt idx="920">
                  <c:v>0.26927125000000002</c:v>
                </c:pt>
                <c:pt idx="921">
                  <c:v>0.25214099999999995</c:v>
                </c:pt>
                <c:pt idx="922">
                  <c:v>0.25462475000000001</c:v>
                </c:pt>
                <c:pt idx="923">
                  <c:v>0.20010375</c:v>
                </c:pt>
                <c:pt idx="924">
                  <c:v>0.1916805</c:v>
                </c:pt>
                <c:pt idx="925">
                  <c:v>0.190717</c:v>
                </c:pt>
                <c:pt idx="926">
                  <c:v>0.18986375</c:v>
                </c:pt>
                <c:pt idx="927">
                  <c:v>0.15074549999999998</c:v>
                </c:pt>
                <c:pt idx="928">
                  <c:v>0.15311000000000002</c:v>
                </c:pt>
                <c:pt idx="929">
                  <c:v>0.119644</c:v>
                </c:pt>
                <c:pt idx="930">
                  <c:v>0.14610524999999999</c:v>
                </c:pt>
                <c:pt idx="931">
                  <c:v>0.14893125000000002</c:v>
                </c:pt>
                <c:pt idx="932">
                  <c:v>0.14716224999999999</c:v>
                </c:pt>
                <c:pt idx="933">
                  <c:v>0.140181</c:v>
                </c:pt>
                <c:pt idx="934">
                  <c:v>0.10827199999999999</c:v>
                </c:pt>
                <c:pt idx="935">
                  <c:v>7.4572749999999993E-2</c:v>
                </c:pt>
                <c:pt idx="936">
                  <c:v>4.0788500000000005E-2</c:v>
                </c:pt>
                <c:pt idx="937">
                  <c:v>6.8540249999999997E-2</c:v>
                </c:pt>
                <c:pt idx="938">
                  <c:v>5.9200000000000003E-2</c:v>
                </c:pt>
                <c:pt idx="939">
                  <c:v>8.71305E-2</c:v>
                </c:pt>
                <c:pt idx="940">
                  <c:v>0.10282325</c:v>
                </c:pt>
                <c:pt idx="941">
                  <c:v>9.9791500000000005E-2</c:v>
                </c:pt>
                <c:pt idx="942">
                  <c:v>9.1402250000000004E-2</c:v>
                </c:pt>
                <c:pt idx="943">
                  <c:v>7.7092500000000008E-2</c:v>
                </c:pt>
                <c:pt idx="944">
                  <c:v>4.2890749999999998E-2</c:v>
                </c:pt>
                <c:pt idx="945">
                  <c:v>4.8388499999999994E-2</c:v>
                </c:pt>
                <c:pt idx="946">
                  <c:v>3.4110500000000002E-2</c:v>
                </c:pt>
                <c:pt idx="947">
                  <c:v>3.9903750000000002E-2</c:v>
                </c:pt>
                <c:pt idx="948">
                  <c:v>2.6912499999999999E-2</c:v>
                </c:pt>
                <c:pt idx="949">
                  <c:v>4.1679500000000001E-2</c:v>
                </c:pt>
                <c:pt idx="950">
                  <c:v>0.12570524999999999</c:v>
                </c:pt>
                <c:pt idx="951">
                  <c:v>0.13153825</c:v>
                </c:pt>
                <c:pt idx="952">
                  <c:v>0.1565675</c:v>
                </c:pt>
                <c:pt idx="953">
                  <c:v>0.12586950000000002</c:v>
                </c:pt>
                <c:pt idx="954">
                  <c:v>0.1201005</c:v>
                </c:pt>
                <c:pt idx="955">
                  <c:v>0.14874850000000001</c:v>
                </c:pt>
                <c:pt idx="956">
                  <c:v>0.20493424999999998</c:v>
                </c:pt>
                <c:pt idx="957">
                  <c:v>0.18031675000000003</c:v>
                </c:pt>
                <c:pt idx="958">
                  <c:v>0.15963849999999999</c:v>
                </c:pt>
                <c:pt idx="959">
                  <c:v>0.19472249999999999</c:v>
                </c:pt>
                <c:pt idx="960">
                  <c:v>0.2119595</c:v>
                </c:pt>
                <c:pt idx="961">
                  <c:v>0.19243474999999999</c:v>
                </c:pt>
                <c:pt idx="962">
                  <c:v>0.17605199999999999</c:v>
                </c:pt>
                <c:pt idx="963">
                  <c:v>0.16670450000000001</c:v>
                </c:pt>
                <c:pt idx="964">
                  <c:v>0.17749150000000002</c:v>
                </c:pt>
                <c:pt idx="965">
                  <c:v>0.16388325000000001</c:v>
                </c:pt>
                <c:pt idx="966">
                  <c:v>0.179066</c:v>
                </c:pt>
                <c:pt idx="967">
                  <c:v>0.15825050000000002</c:v>
                </c:pt>
                <c:pt idx="968">
                  <c:v>0.14745125000000001</c:v>
                </c:pt>
                <c:pt idx="969">
                  <c:v>9.8749749999999997E-2</c:v>
                </c:pt>
                <c:pt idx="970">
                  <c:v>0.112943</c:v>
                </c:pt>
                <c:pt idx="971">
                  <c:v>0.10691325</c:v>
                </c:pt>
                <c:pt idx="972">
                  <c:v>0.1092515</c:v>
                </c:pt>
                <c:pt idx="973">
                  <c:v>0.11745849999999999</c:v>
                </c:pt>
                <c:pt idx="974">
                  <c:v>0.1883415</c:v>
                </c:pt>
                <c:pt idx="975">
                  <c:v>0.22768174999999999</c:v>
                </c:pt>
                <c:pt idx="976">
                  <c:v>0.23593924999999999</c:v>
                </c:pt>
                <c:pt idx="977">
                  <c:v>0.25292750000000003</c:v>
                </c:pt>
                <c:pt idx="978">
                  <c:v>0.30384325000000001</c:v>
                </c:pt>
                <c:pt idx="979">
                  <c:v>0.30515324999999999</c:v>
                </c:pt>
                <c:pt idx="980">
                  <c:v>0.3216135</c:v>
                </c:pt>
                <c:pt idx="981">
                  <c:v>0.33839474999999997</c:v>
                </c:pt>
                <c:pt idx="982">
                  <c:v>0.32892299999999997</c:v>
                </c:pt>
                <c:pt idx="983">
                  <c:v>0.34667799999999999</c:v>
                </c:pt>
                <c:pt idx="984">
                  <c:v>0.35716300000000001</c:v>
                </c:pt>
                <c:pt idx="985">
                  <c:v>0.3720155</c:v>
                </c:pt>
                <c:pt idx="986">
                  <c:v>0.40251074999999997</c:v>
                </c:pt>
                <c:pt idx="987">
                  <c:v>0.38941250000000005</c:v>
                </c:pt>
                <c:pt idx="988">
                  <c:v>0.38854650000000002</c:v>
                </c:pt>
                <c:pt idx="989">
                  <c:v>0.367203</c:v>
                </c:pt>
                <c:pt idx="990">
                  <c:v>0.37925975000000001</c:v>
                </c:pt>
                <c:pt idx="991">
                  <c:v>0.41053275000000006</c:v>
                </c:pt>
                <c:pt idx="992">
                  <c:v>0.43575900000000001</c:v>
                </c:pt>
                <c:pt idx="993">
                  <c:v>0.43856050000000002</c:v>
                </c:pt>
                <c:pt idx="994">
                  <c:v>0.46841575000000002</c:v>
                </c:pt>
                <c:pt idx="995">
                  <c:v>0.45659574999999997</c:v>
                </c:pt>
                <c:pt idx="996">
                  <c:v>0.47737474999999996</c:v>
                </c:pt>
                <c:pt idx="997">
                  <c:v>0.47794599999999998</c:v>
                </c:pt>
                <c:pt idx="998">
                  <c:v>0.453349</c:v>
                </c:pt>
                <c:pt idx="999">
                  <c:v>0.46075474999999999</c:v>
                </c:pt>
                <c:pt idx="1000">
                  <c:v>0.455181</c:v>
                </c:pt>
                <c:pt idx="1001">
                  <c:v>0.45245600000000002</c:v>
                </c:pt>
                <c:pt idx="1002">
                  <c:v>0.46299400000000002</c:v>
                </c:pt>
                <c:pt idx="1003">
                  <c:v>0.44283475000000005</c:v>
                </c:pt>
                <c:pt idx="1004">
                  <c:v>0.45200275000000001</c:v>
                </c:pt>
                <c:pt idx="1005">
                  <c:v>0.45966000000000001</c:v>
                </c:pt>
                <c:pt idx="1006">
                  <c:v>0.47437050000000003</c:v>
                </c:pt>
                <c:pt idx="1007">
                  <c:v>0.45849099999999998</c:v>
                </c:pt>
                <c:pt idx="1008">
                  <c:v>0.48993624999999996</c:v>
                </c:pt>
                <c:pt idx="1009">
                  <c:v>0.48525249999999998</c:v>
                </c:pt>
                <c:pt idx="1010">
                  <c:v>0.488956</c:v>
                </c:pt>
                <c:pt idx="1011">
                  <c:v>0.52902550000000004</c:v>
                </c:pt>
                <c:pt idx="1012">
                  <c:v>0.50061375000000008</c:v>
                </c:pt>
                <c:pt idx="1013">
                  <c:v>0.50561049999999996</c:v>
                </c:pt>
                <c:pt idx="1014">
                  <c:v>0.51993575000000003</c:v>
                </c:pt>
                <c:pt idx="1015">
                  <c:v>0.51109375000000001</c:v>
                </c:pt>
                <c:pt idx="1016">
                  <c:v>0.48907875000000001</c:v>
                </c:pt>
                <c:pt idx="1017">
                  <c:v>0.48439900000000002</c:v>
                </c:pt>
                <c:pt idx="1018">
                  <c:v>0.49215150000000002</c:v>
                </c:pt>
                <c:pt idx="1019">
                  <c:v>0.49253374999999999</c:v>
                </c:pt>
                <c:pt idx="1020">
                  <c:v>0.50849849999999996</c:v>
                </c:pt>
                <c:pt idx="1021">
                  <c:v>0.50263300000000011</c:v>
                </c:pt>
                <c:pt idx="1022">
                  <c:v>0.52089649999999998</c:v>
                </c:pt>
                <c:pt idx="1023">
                  <c:v>0.53246649999999995</c:v>
                </c:pt>
                <c:pt idx="1024">
                  <c:v>0.54013050000000007</c:v>
                </c:pt>
                <c:pt idx="1025">
                  <c:v>0.53831525000000002</c:v>
                </c:pt>
                <c:pt idx="1026">
                  <c:v>0.54385399999999995</c:v>
                </c:pt>
                <c:pt idx="1027">
                  <c:v>0.53695349999999997</c:v>
                </c:pt>
                <c:pt idx="1028">
                  <c:v>0.53482474999999996</c:v>
                </c:pt>
                <c:pt idx="1029">
                  <c:v>0.53536724999999996</c:v>
                </c:pt>
                <c:pt idx="1030">
                  <c:v>0.57851350000000001</c:v>
                </c:pt>
                <c:pt idx="1031">
                  <c:v>0.58417450000000004</c:v>
                </c:pt>
                <c:pt idx="1032">
                  <c:v>0.57455650000000003</c:v>
                </c:pt>
                <c:pt idx="1033">
                  <c:v>0.57455650000000003</c:v>
                </c:pt>
                <c:pt idx="1034">
                  <c:v>0.59612624999999997</c:v>
                </c:pt>
                <c:pt idx="1035">
                  <c:v>0.57092849999999995</c:v>
                </c:pt>
                <c:pt idx="1036">
                  <c:v>0.55857650000000003</c:v>
                </c:pt>
                <c:pt idx="1037">
                  <c:v>0.54235</c:v>
                </c:pt>
                <c:pt idx="1038">
                  <c:v>0.55173675</c:v>
                </c:pt>
                <c:pt idx="1039">
                  <c:v>0.56830375</c:v>
                </c:pt>
                <c:pt idx="1040">
                  <c:v>0.57159025000000008</c:v>
                </c:pt>
                <c:pt idx="1041">
                  <c:v>0.58886100000000008</c:v>
                </c:pt>
                <c:pt idx="1042">
                  <c:v>0.58988799999999997</c:v>
                </c:pt>
                <c:pt idx="1043">
                  <c:v>0.56846300000000005</c:v>
                </c:pt>
                <c:pt idx="1044">
                  <c:v>0.56192799999999998</c:v>
                </c:pt>
                <c:pt idx="1045">
                  <c:v>0.56327800000000006</c:v>
                </c:pt>
                <c:pt idx="1046">
                  <c:v>0.57356574999999999</c:v>
                </c:pt>
                <c:pt idx="1047">
                  <c:v>0.56800824999999999</c:v>
                </c:pt>
                <c:pt idx="1048">
                  <c:v>0.55272399999999999</c:v>
                </c:pt>
                <c:pt idx="1049">
                  <c:v>0.541875</c:v>
                </c:pt>
                <c:pt idx="1050">
                  <c:v>0.52796924999999995</c:v>
                </c:pt>
                <c:pt idx="1051">
                  <c:v>0.48294925</c:v>
                </c:pt>
                <c:pt idx="1052">
                  <c:v>0.46366475000000001</c:v>
                </c:pt>
                <c:pt idx="1053">
                  <c:v>0.45159874999999994</c:v>
                </c:pt>
                <c:pt idx="1054">
                  <c:v>0.43401250000000002</c:v>
                </c:pt>
                <c:pt idx="1055">
                  <c:v>0.42747275000000001</c:v>
                </c:pt>
                <c:pt idx="1056">
                  <c:v>0.42417450000000001</c:v>
                </c:pt>
                <c:pt idx="1057">
                  <c:v>0.42832950000000003</c:v>
                </c:pt>
                <c:pt idx="1058">
                  <c:v>0.49155549999999998</c:v>
                </c:pt>
                <c:pt idx="1059">
                  <c:v>0.49369450000000004</c:v>
                </c:pt>
                <c:pt idx="1060">
                  <c:v>0.4756745</c:v>
                </c:pt>
                <c:pt idx="1061">
                  <c:v>0.45995174999999999</c:v>
                </c:pt>
                <c:pt idx="1062">
                  <c:v>0.45798949999999999</c:v>
                </c:pt>
                <c:pt idx="1063">
                  <c:v>0.4647115</c:v>
                </c:pt>
                <c:pt idx="1064">
                  <c:v>0.45564175000000001</c:v>
                </c:pt>
                <c:pt idx="1065">
                  <c:v>0.44628100000000004</c:v>
                </c:pt>
                <c:pt idx="1066">
                  <c:v>0.44640575000000005</c:v>
                </c:pt>
                <c:pt idx="1067">
                  <c:v>0.44495850000000003</c:v>
                </c:pt>
                <c:pt idx="1068">
                  <c:v>0.40849774999999999</c:v>
                </c:pt>
                <c:pt idx="1069">
                  <c:v>0.41526299999999999</c:v>
                </c:pt>
                <c:pt idx="1070">
                  <c:v>0.38947375000000001</c:v>
                </c:pt>
                <c:pt idx="1071">
                  <c:v>0.36876699999999996</c:v>
                </c:pt>
                <c:pt idx="1072">
                  <c:v>0.36680649999999998</c:v>
                </c:pt>
                <c:pt idx="1073">
                  <c:v>0.37095449999999996</c:v>
                </c:pt>
                <c:pt idx="1074">
                  <c:v>0.35532625000000001</c:v>
                </c:pt>
                <c:pt idx="1075">
                  <c:v>0.35369450000000002</c:v>
                </c:pt>
                <c:pt idx="1076">
                  <c:v>0.3134325</c:v>
                </c:pt>
                <c:pt idx="1077">
                  <c:v>0.34040025000000002</c:v>
                </c:pt>
                <c:pt idx="1078">
                  <c:v>0.31832149999999998</c:v>
                </c:pt>
                <c:pt idx="1079">
                  <c:v>0.30457374999999998</c:v>
                </c:pt>
                <c:pt idx="1080">
                  <c:v>0.29354724999999998</c:v>
                </c:pt>
                <c:pt idx="1081">
                  <c:v>0.25465125</c:v>
                </c:pt>
                <c:pt idx="1082">
                  <c:v>0.3144015</c:v>
                </c:pt>
                <c:pt idx="1083">
                  <c:v>0.33261399999999997</c:v>
                </c:pt>
                <c:pt idx="1084">
                  <c:v>0.337899</c:v>
                </c:pt>
                <c:pt idx="1085">
                  <c:v>0.49251149999999999</c:v>
                </c:pt>
                <c:pt idx="1086">
                  <c:v>0.62549074999999998</c:v>
                </c:pt>
                <c:pt idx="1087">
                  <c:v>0.57008075000000002</c:v>
                </c:pt>
                <c:pt idx="1088">
                  <c:v>0.61118099999999997</c:v>
                </c:pt>
                <c:pt idx="1089">
                  <c:v>0.59653925000000008</c:v>
                </c:pt>
                <c:pt idx="1090">
                  <c:v>0.66803875000000001</c:v>
                </c:pt>
                <c:pt idx="1091">
                  <c:v>0.69283899999999998</c:v>
                </c:pt>
                <c:pt idx="1092">
                  <c:v>0.68001974999999992</c:v>
                </c:pt>
                <c:pt idx="1093">
                  <c:v>0.68761550000000005</c:v>
                </c:pt>
                <c:pt idx="1094">
                  <c:v>0.65570899999999999</c:v>
                </c:pt>
                <c:pt idx="1095">
                  <c:v>0.61968624999999999</c:v>
                </c:pt>
                <c:pt idx="1096">
                  <c:v>0.54595625000000003</c:v>
                </c:pt>
                <c:pt idx="1097">
                  <c:v>0.53426200000000001</c:v>
                </c:pt>
                <c:pt idx="1098">
                  <c:v>0.52357750000000003</c:v>
                </c:pt>
                <c:pt idx="1099">
                  <c:v>0.50963674999999997</c:v>
                </c:pt>
                <c:pt idx="1100">
                  <c:v>0.50317199999999995</c:v>
                </c:pt>
                <c:pt idx="1101">
                  <c:v>0.49639125000000001</c:v>
                </c:pt>
                <c:pt idx="1102">
                  <c:v>0.52272300000000005</c:v>
                </c:pt>
                <c:pt idx="1103">
                  <c:v>0.53049650000000004</c:v>
                </c:pt>
                <c:pt idx="1104">
                  <c:v>0.54425524999999997</c:v>
                </c:pt>
                <c:pt idx="1105">
                  <c:v>0.54303224999999999</c:v>
                </c:pt>
                <c:pt idx="1106">
                  <c:v>0.54187625000000006</c:v>
                </c:pt>
                <c:pt idx="1107">
                  <c:v>0.52283500000000005</c:v>
                </c:pt>
                <c:pt idx="1108">
                  <c:v>0.5010175</c:v>
                </c:pt>
                <c:pt idx="1109">
                  <c:v>0.48954474999999997</c:v>
                </c:pt>
                <c:pt idx="1110">
                  <c:v>0.49251050000000007</c:v>
                </c:pt>
                <c:pt idx="1111">
                  <c:v>0.49542074999999997</c:v>
                </c:pt>
                <c:pt idx="1112">
                  <c:v>0.50198225000000007</c:v>
                </c:pt>
                <c:pt idx="1113">
                  <c:v>0.51424850000000011</c:v>
                </c:pt>
                <c:pt idx="1114">
                  <c:v>0.51796999999999993</c:v>
                </c:pt>
                <c:pt idx="1115">
                  <c:v>0.49496025000000005</c:v>
                </c:pt>
                <c:pt idx="1116">
                  <c:v>0.47319850000000002</c:v>
                </c:pt>
                <c:pt idx="1117">
                  <c:v>0.47016574999999994</c:v>
                </c:pt>
                <c:pt idx="1118">
                  <c:v>0.44634225</c:v>
                </c:pt>
                <c:pt idx="1119">
                  <c:v>0.43450224999999998</c:v>
                </c:pt>
                <c:pt idx="1120">
                  <c:v>0.43431474999999997</c:v>
                </c:pt>
                <c:pt idx="1121">
                  <c:v>0.41903750000000001</c:v>
                </c:pt>
                <c:pt idx="1122">
                  <c:v>0.41474025000000003</c:v>
                </c:pt>
                <c:pt idx="1123">
                  <c:v>0.42941724999999997</c:v>
                </c:pt>
                <c:pt idx="1124">
                  <c:v>0.43472149999999998</c:v>
                </c:pt>
                <c:pt idx="1125">
                  <c:v>0.421989</c:v>
                </c:pt>
                <c:pt idx="1126">
                  <c:v>0.433504</c:v>
                </c:pt>
                <c:pt idx="1127">
                  <c:v>0.43357675000000001</c:v>
                </c:pt>
                <c:pt idx="1128">
                  <c:v>0.40365375000000003</c:v>
                </c:pt>
                <c:pt idx="1129">
                  <c:v>0.3884225</c:v>
                </c:pt>
                <c:pt idx="1130">
                  <c:v>0.38938874999999995</c:v>
                </c:pt>
                <c:pt idx="1131">
                  <c:v>0.37338149999999998</c:v>
                </c:pt>
                <c:pt idx="1132">
                  <c:v>0.38028049999999997</c:v>
                </c:pt>
                <c:pt idx="1133">
                  <c:v>0.38939875000000002</c:v>
                </c:pt>
                <c:pt idx="1134">
                  <c:v>0.38777525000000002</c:v>
                </c:pt>
                <c:pt idx="1135">
                  <c:v>0.37580249999999998</c:v>
                </c:pt>
                <c:pt idx="1136">
                  <c:v>0.38022624999999999</c:v>
                </c:pt>
                <c:pt idx="1137">
                  <c:v>0.382023</c:v>
                </c:pt>
                <c:pt idx="1138">
                  <c:v>0.38994600000000001</c:v>
                </c:pt>
                <c:pt idx="1139">
                  <c:v>0.39307000000000003</c:v>
                </c:pt>
                <c:pt idx="1140">
                  <c:v>0.39302725000000005</c:v>
                </c:pt>
                <c:pt idx="1141">
                  <c:v>0.40908800000000001</c:v>
                </c:pt>
                <c:pt idx="1142">
                  <c:v>0.41141800000000001</c:v>
                </c:pt>
                <c:pt idx="1143">
                  <c:v>0.42819799999999997</c:v>
                </c:pt>
                <c:pt idx="1144">
                  <c:v>0.44033325000000001</c:v>
                </c:pt>
                <c:pt idx="1145">
                  <c:v>0.43868200000000002</c:v>
                </c:pt>
                <c:pt idx="1146">
                  <c:v>0.44750224999999999</c:v>
                </c:pt>
                <c:pt idx="1147">
                  <c:v>0.45173599999999997</c:v>
                </c:pt>
                <c:pt idx="1148">
                  <c:v>0.45942274999999999</c:v>
                </c:pt>
                <c:pt idx="1149">
                  <c:v>0.42601650000000002</c:v>
                </c:pt>
                <c:pt idx="1150">
                  <c:v>0.41790850000000002</c:v>
                </c:pt>
                <c:pt idx="1151">
                  <c:v>0.39857949999999998</c:v>
                </c:pt>
                <c:pt idx="1152">
                  <c:v>0.39601875000000003</c:v>
                </c:pt>
                <c:pt idx="1153">
                  <c:v>0.38666325000000001</c:v>
                </c:pt>
                <c:pt idx="1154">
                  <c:v>0.38700625</c:v>
                </c:pt>
                <c:pt idx="1155">
                  <c:v>0.38479999999999998</c:v>
                </c:pt>
                <c:pt idx="1156">
                  <c:v>0.36064599999999997</c:v>
                </c:pt>
                <c:pt idx="1157">
                  <c:v>0.37127775000000007</c:v>
                </c:pt>
                <c:pt idx="1158">
                  <c:v>0.379797</c:v>
                </c:pt>
                <c:pt idx="1159">
                  <c:v>0.35689150000000003</c:v>
                </c:pt>
                <c:pt idx="1160">
                  <c:v>0.33818674999999998</c:v>
                </c:pt>
                <c:pt idx="1161">
                  <c:v>0.33849224999999999</c:v>
                </c:pt>
                <c:pt idx="1162">
                  <c:v>0.34265249999999997</c:v>
                </c:pt>
                <c:pt idx="1163">
                  <c:v>0.32110474999999999</c:v>
                </c:pt>
                <c:pt idx="1164">
                  <c:v>0.31458525000000004</c:v>
                </c:pt>
                <c:pt idx="1165">
                  <c:v>0.30435250000000003</c:v>
                </c:pt>
                <c:pt idx="1166">
                  <c:v>0.30333675000000004</c:v>
                </c:pt>
                <c:pt idx="1167">
                  <c:v>0.311083</c:v>
                </c:pt>
                <c:pt idx="1168">
                  <c:v>0.29817674999999999</c:v>
                </c:pt>
                <c:pt idx="1169">
                  <c:v>0.28766875000000003</c:v>
                </c:pt>
                <c:pt idx="1170">
                  <c:v>0.27710749999999995</c:v>
                </c:pt>
                <c:pt idx="1171">
                  <c:v>0.29671424999999996</c:v>
                </c:pt>
                <c:pt idx="1172">
                  <c:v>0.29142750000000001</c:v>
                </c:pt>
                <c:pt idx="1173">
                  <c:v>0.2945855</c:v>
                </c:pt>
                <c:pt idx="1174">
                  <c:v>0.28730224999999998</c:v>
                </c:pt>
                <c:pt idx="1175">
                  <c:v>0.28821375000000005</c:v>
                </c:pt>
                <c:pt idx="1176">
                  <c:v>0.28489475000000003</c:v>
                </c:pt>
                <c:pt idx="1177">
                  <c:v>0.27960974999999999</c:v>
                </c:pt>
                <c:pt idx="1178">
                  <c:v>0.2696115</c:v>
                </c:pt>
                <c:pt idx="1179">
                  <c:v>0.27129150000000002</c:v>
                </c:pt>
                <c:pt idx="1180">
                  <c:v>0.28512725</c:v>
                </c:pt>
                <c:pt idx="1181">
                  <c:v>0.28483924999999999</c:v>
                </c:pt>
                <c:pt idx="1182">
                  <c:v>0.29070200000000002</c:v>
                </c:pt>
                <c:pt idx="1183">
                  <c:v>0.29309724999999998</c:v>
                </c:pt>
                <c:pt idx="1184">
                  <c:v>0.30065224999999995</c:v>
                </c:pt>
                <c:pt idx="1185">
                  <c:v>0.31480625000000001</c:v>
                </c:pt>
                <c:pt idx="1186">
                  <c:v>0.32866374999999998</c:v>
                </c:pt>
                <c:pt idx="1187">
                  <c:v>0.31382874999999999</c:v>
                </c:pt>
                <c:pt idx="1188">
                  <c:v>0.31790750000000001</c:v>
                </c:pt>
                <c:pt idx="1189">
                  <c:v>0.30792625000000001</c:v>
                </c:pt>
                <c:pt idx="1190">
                  <c:v>0.30786550000000001</c:v>
                </c:pt>
                <c:pt idx="1191">
                  <c:v>0.30839175000000002</c:v>
                </c:pt>
                <c:pt idx="1192">
                  <c:v>0.30581674999999997</c:v>
                </c:pt>
                <c:pt idx="1193">
                  <c:v>0.32150774999999998</c:v>
                </c:pt>
                <c:pt idx="1194">
                  <c:v>0.32640799999999998</c:v>
                </c:pt>
                <c:pt idx="1195">
                  <c:v>0.31225399999999998</c:v>
                </c:pt>
                <c:pt idx="1196">
                  <c:v>0.30682824999999997</c:v>
                </c:pt>
                <c:pt idx="1197">
                  <c:v>0.32134225000000005</c:v>
                </c:pt>
                <c:pt idx="1198">
                  <c:v>0.31109949999999997</c:v>
                </c:pt>
                <c:pt idx="1199">
                  <c:v>0.30182749999999997</c:v>
                </c:pt>
                <c:pt idx="1200">
                  <c:v>0.28851974999999996</c:v>
                </c:pt>
                <c:pt idx="1201">
                  <c:v>0.27573349999999996</c:v>
                </c:pt>
                <c:pt idx="1202">
                  <c:v>0.29913899999999999</c:v>
                </c:pt>
                <c:pt idx="1203">
                  <c:v>0.30918349999999994</c:v>
                </c:pt>
                <c:pt idx="1204">
                  <c:v>0.30954475000000004</c:v>
                </c:pt>
                <c:pt idx="1205">
                  <c:v>0.31333274999999999</c:v>
                </c:pt>
                <c:pt idx="1206">
                  <c:v>0.31612825</c:v>
                </c:pt>
                <c:pt idx="1207">
                  <c:v>0.31571725</c:v>
                </c:pt>
                <c:pt idx="1208">
                  <c:v>0.28958075</c:v>
                </c:pt>
                <c:pt idx="1209">
                  <c:v>0.28024925000000001</c:v>
                </c:pt>
                <c:pt idx="1210">
                  <c:v>0.2769585</c:v>
                </c:pt>
                <c:pt idx="1211">
                  <c:v>0.27730175000000001</c:v>
                </c:pt>
                <c:pt idx="1212">
                  <c:v>0.26858300000000002</c:v>
                </c:pt>
                <c:pt idx="1213">
                  <c:v>0.27320650000000002</c:v>
                </c:pt>
                <c:pt idx="1214">
                  <c:v>0.28844475000000003</c:v>
                </c:pt>
                <c:pt idx="1215">
                  <c:v>0.27713474999999999</c:v>
                </c:pt>
                <c:pt idx="1216">
                  <c:v>0.27547699999999997</c:v>
                </c:pt>
                <c:pt idx="1217">
                  <c:v>0.26814150000000003</c:v>
                </c:pt>
                <c:pt idx="1218">
                  <c:v>0.26897650000000001</c:v>
                </c:pt>
                <c:pt idx="1219">
                  <c:v>0.267233</c:v>
                </c:pt>
                <c:pt idx="1220">
                  <c:v>0.26972099999999999</c:v>
                </c:pt>
                <c:pt idx="1221">
                  <c:v>0.26203124999999999</c:v>
                </c:pt>
                <c:pt idx="1222">
                  <c:v>0.26736225000000002</c:v>
                </c:pt>
                <c:pt idx="1223">
                  <c:v>0.27993924999999997</c:v>
                </c:pt>
                <c:pt idx="1224">
                  <c:v>0.27661374999999999</c:v>
                </c:pt>
                <c:pt idx="1225">
                  <c:v>0.27176</c:v>
                </c:pt>
                <c:pt idx="1226">
                  <c:v>0.26880375000000001</c:v>
                </c:pt>
                <c:pt idx="1227">
                  <c:v>0.2703565</c:v>
                </c:pt>
                <c:pt idx="1228">
                  <c:v>0.28378124999999998</c:v>
                </c:pt>
                <c:pt idx="1229">
                  <c:v>0.28266649999999999</c:v>
                </c:pt>
                <c:pt idx="1230">
                  <c:v>0.28230525000000001</c:v>
                </c:pt>
                <c:pt idx="1231">
                  <c:v>0.29150000000000004</c:v>
                </c:pt>
                <c:pt idx="1232">
                  <c:v>0.28632374999999999</c:v>
                </c:pt>
                <c:pt idx="1233">
                  <c:v>0.293433</c:v>
                </c:pt>
                <c:pt idx="1234">
                  <c:v>0.28568299999999996</c:v>
                </c:pt>
                <c:pt idx="1235">
                  <c:v>0.27601100000000001</c:v>
                </c:pt>
                <c:pt idx="1236">
                  <c:v>0.27795674999999997</c:v>
                </c:pt>
                <c:pt idx="1237">
                  <c:v>0.25893749999999999</c:v>
                </c:pt>
                <c:pt idx="1238">
                  <c:v>0.25241674999999997</c:v>
                </c:pt>
                <c:pt idx="1239">
                  <c:v>0.24642075000000002</c:v>
                </c:pt>
                <c:pt idx="1240">
                  <c:v>0.25157775000000004</c:v>
                </c:pt>
                <c:pt idx="1241">
                  <c:v>0.18044700000000002</c:v>
                </c:pt>
                <c:pt idx="1242">
                  <c:v>0.22374225</c:v>
                </c:pt>
                <c:pt idx="1243">
                  <c:v>0.2315255</c:v>
                </c:pt>
                <c:pt idx="1244">
                  <c:v>0.23357549999999999</c:v>
                </c:pt>
                <c:pt idx="1245">
                  <c:v>0.23886650000000004</c:v>
                </c:pt>
                <c:pt idx="1246">
                  <c:v>0.24167749999999999</c:v>
                </c:pt>
                <c:pt idx="1247">
                  <c:v>0.230049</c:v>
                </c:pt>
                <c:pt idx="1248">
                  <c:v>0.23201275000000002</c:v>
                </c:pt>
                <c:pt idx="1249">
                  <c:v>0.21666425</c:v>
                </c:pt>
                <c:pt idx="1250">
                  <c:v>0.21032124999999999</c:v>
                </c:pt>
                <c:pt idx="1251">
                  <c:v>0.21699774999999999</c:v>
                </c:pt>
                <c:pt idx="1252">
                  <c:v>0.21706249999999999</c:v>
                </c:pt>
                <c:pt idx="1253">
                  <c:v>0.21510874999999999</c:v>
                </c:pt>
                <c:pt idx="1254">
                  <c:v>0.22352899999999998</c:v>
                </c:pt>
                <c:pt idx="1255">
                  <c:v>0.22989274999999998</c:v>
                </c:pt>
                <c:pt idx="1256">
                  <c:v>0.25046499999999999</c:v>
                </c:pt>
                <c:pt idx="1257">
                  <c:v>0.26751374999999999</c:v>
                </c:pt>
                <c:pt idx="1258">
                  <c:v>0.27208650000000001</c:v>
                </c:pt>
                <c:pt idx="1259">
                  <c:v>0.26491500000000001</c:v>
                </c:pt>
                <c:pt idx="1260">
                  <c:v>0.24393375</c:v>
                </c:pt>
                <c:pt idx="1261">
                  <c:v>0.25052625000000001</c:v>
                </c:pt>
                <c:pt idx="1262">
                  <c:v>0.24674075000000001</c:v>
                </c:pt>
                <c:pt idx="1263">
                  <c:v>0.250886</c:v>
                </c:pt>
                <c:pt idx="1264">
                  <c:v>0.24529974999999998</c:v>
                </c:pt>
                <c:pt idx="1265">
                  <c:v>0.23354849999999999</c:v>
                </c:pt>
                <c:pt idx="1266">
                  <c:v>0.23202800000000001</c:v>
                </c:pt>
                <c:pt idx="1267">
                  <c:v>0.23270825000000001</c:v>
                </c:pt>
                <c:pt idx="1268">
                  <c:v>0.23855875000000001</c:v>
                </c:pt>
                <c:pt idx="1269">
                  <c:v>0.20945050000000001</c:v>
                </c:pt>
                <c:pt idx="1270">
                  <c:v>0.19787074999999998</c:v>
                </c:pt>
                <c:pt idx="1271">
                  <c:v>0.20488725000000002</c:v>
                </c:pt>
                <c:pt idx="1272">
                  <c:v>0.20002575</c:v>
                </c:pt>
                <c:pt idx="1273">
                  <c:v>0.21060650000000003</c:v>
                </c:pt>
                <c:pt idx="1274">
                  <c:v>0.20141975000000001</c:v>
                </c:pt>
                <c:pt idx="1275">
                  <c:v>0.21225325</c:v>
                </c:pt>
                <c:pt idx="1276">
                  <c:v>0.20163425000000001</c:v>
                </c:pt>
                <c:pt idx="1277">
                  <c:v>0.17677524999999999</c:v>
                </c:pt>
                <c:pt idx="1278">
                  <c:v>0.19099849999999999</c:v>
                </c:pt>
                <c:pt idx="1279">
                  <c:v>0.1840215</c:v>
                </c:pt>
                <c:pt idx="1280">
                  <c:v>0.17299150000000002</c:v>
                </c:pt>
                <c:pt idx="1281">
                  <c:v>0.16641</c:v>
                </c:pt>
                <c:pt idx="1282">
                  <c:v>0.15534475000000003</c:v>
                </c:pt>
                <c:pt idx="1283">
                  <c:v>0.18732424999999997</c:v>
                </c:pt>
                <c:pt idx="1284">
                  <c:v>0.18851974999999999</c:v>
                </c:pt>
                <c:pt idx="1285">
                  <c:v>0.19554175000000001</c:v>
                </c:pt>
                <c:pt idx="1286">
                  <c:v>0.200878</c:v>
                </c:pt>
                <c:pt idx="1287">
                  <c:v>0.203625</c:v>
                </c:pt>
                <c:pt idx="1288">
                  <c:v>0.20003375000000001</c:v>
                </c:pt>
                <c:pt idx="1289">
                  <c:v>0.20221925000000002</c:v>
                </c:pt>
                <c:pt idx="1290">
                  <c:v>0.20221925000000002</c:v>
                </c:pt>
                <c:pt idx="1291">
                  <c:v>0.17644799999999999</c:v>
                </c:pt>
                <c:pt idx="1292">
                  <c:v>0.17211425</c:v>
                </c:pt>
                <c:pt idx="1293">
                  <c:v>0.18293874999999998</c:v>
                </c:pt>
                <c:pt idx="1294">
                  <c:v>0.135238</c:v>
                </c:pt>
                <c:pt idx="1295">
                  <c:v>0.13170925</c:v>
                </c:pt>
                <c:pt idx="1296">
                  <c:v>0.11899825</c:v>
                </c:pt>
                <c:pt idx="1297">
                  <c:v>0.13090174999999998</c:v>
                </c:pt>
                <c:pt idx="1298">
                  <c:v>0.12644675</c:v>
                </c:pt>
                <c:pt idx="1299">
                  <c:v>0.14214399999999999</c:v>
                </c:pt>
                <c:pt idx="1300">
                  <c:v>0.15917249999999999</c:v>
                </c:pt>
                <c:pt idx="1301">
                  <c:v>0.17107649999999999</c:v>
                </c:pt>
                <c:pt idx="1302">
                  <c:v>0.20146825000000002</c:v>
                </c:pt>
                <c:pt idx="1303">
                  <c:v>0.19145275</c:v>
                </c:pt>
                <c:pt idx="1304">
                  <c:v>0.14378674999999999</c:v>
                </c:pt>
                <c:pt idx="1305">
                  <c:v>0.14097674999999998</c:v>
                </c:pt>
                <c:pt idx="1306">
                  <c:v>0.14594374999999998</c:v>
                </c:pt>
                <c:pt idx="1307">
                  <c:v>0.15017274999999999</c:v>
                </c:pt>
                <c:pt idx="1308">
                  <c:v>0.15441450000000001</c:v>
                </c:pt>
                <c:pt idx="1309">
                  <c:v>0.15021325000000002</c:v>
                </c:pt>
                <c:pt idx="1310">
                  <c:v>0.14241300000000001</c:v>
                </c:pt>
                <c:pt idx="1311">
                  <c:v>0.13173799999999999</c:v>
                </c:pt>
                <c:pt idx="1312">
                  <c:v>0.12236675</c:v>
                </c:pt>
                <c:pt idx="1313">
                  <c:v>0.10837825000000001</c:v>
                </c:pt>
                <c:pt idx="1314">
                  <c:v>0.11164725</c:v>
                </c:pt>
                <c:pt idx="1315">
                  <c:v>0.13638225000000001</c:v>
                </c:pt>
                <c:pt idx="1316">
                  <c:v>0.13731825</c:v>
                </c:pt>
                <c:pt idx="1317">
                  <c:v>0.13859574999999999</c:v>
                </c:pt>
                <c:pt idx="1318">
                  <c:v>0.154833</c:v>
                </c:pt>
                <c:pt idx="1319">
                  <c:v>0.15068275</c:v>
                </c:pt>
                <c:pt idx="1320">
                  <c:v>0.16569275</c:v>
                </c:pt>
                <c:pt idx="1321">
                  <c:v>0.24145525000000001</c:v>
                </c:pt>
                <c:pt idx="1322">
                  <c:v>0.239896</c:v>
                </c:pt>
                <c:pt idx="1323">
                  <c:v>0.18490325000000002</c:v>
                </c:pt>
                <c:pt idx="1324">
                  <c:v>0.18480025</c:v>
                </c:pt>
                <c:pt idx="1325">
                  <c:v>0.20491324999999999</c:v>
                </c:pt>
                <c:pt idx="1326">
                  <c:v>0.23285675</c:v>
                </c:pt>
                <c:pt idx="1327">
                  <c:v>0.242344</c:v>
                </c:pt>
                <c:pt idx="1328">
                  <c:v>0.24530675000000002</c:v>
                </c:pt>
                <c:pt idx="1329">
                  <c:v>0.25776325</c:v>
                </c:pt>
                <c:pt idx="1330">
                  <c:v>0.27190074999999997</c:v>
                </c:pt>
                <c:pt idx="1331">
                  <c:v>0.25666025000000003</c:v>
                </c:pt>
                <c:pt idx="1332">
                  <c:v>0.28167625000000002</c:v>
                </c:pt>
                <c:pt idx="1333">
                  <c:v>0.29027749999999997</c:v>
                </c:pt>
                <c:pt idx="1334">
                  <c:v>0.30014950000000001</c:v>
                </c:pt>
                <c:pt idx="1335">
                  <c:v>0.36046424999999999</c:v>
                </c:pt>
                <c:pt idx="1336">
                  <c:v>0.34333725000000004</c:v>
                </c:pt>
                <c:pt idx="1337">
                  <c:v>0.34599849999999999</c:v>
                </c:pt>
                <c:pt idx="1338">
                  <c:v>0.36063524999999996</c:v>
                </c:pt>
                <c:pt idx="1339">
                  <c:v>0.37232525</c:v>
                </c:pt>
                <c:pt idx="1340">
                  <c:v>0.39523775</c:v>
                </c:pt>
                <c:pt idx="1341">
                  <c:v>0.41223075000000003</c:v>
                </c:pt>
                <c:pt idx="1342">
                  <c:v>0.38603124999999994</c:v>
                </c:pt>
                <c:pt idx="1343">
                  <c:v>0.36194499999999996</c:v>
                </c:pt>
                <c:pt idx="1344">
                  <c:v>0.33847125</c:v>
                </c:pt>
                <c:pt idx="1345">
                  <c:v>0.35534025000000002</c:v>
                </c:pt>
                <c:pt idx="1346">
                  <c:v>0.36103625</c:v>
                </c:pt>
                <c:pt idx="1347">
                  <c:v>0.33884924999999999</c:v>
                </c:pt>
                <c:pt idx="1348">
                  <c:v>0.36679124999999996</c:v>
                </c:pt>
                <c:pt idx="1349">
                  <c:v>0.37888425000000003</c:v>
                </c:pt>
                <c:pt idx="1350">
                  <c:v>0.36540399999999995</c:v>
                </c:pt>
                <c:pt idx="1351">
                  <c:v>0.35202825000000004</c:v>
                </c:pt>
                <c:pt idx="1352">
                  <c:v>0.33991650000000001</c:v>
                </c:pt>
                <c:pt idx="1353">
                  <c:v>0.33673275000000003</c:v>
                </c:pt>
                <c:pt idx="1354">
                  <c:v>0.31260175000000001</c:v>
                </c:pt>
                <c:pt idx="1355">
                  <c:v>0.32415050000000001</c:v>
                </c:pt>
                <c:pt idx="1356">
                  <c:v>0.33515974999999998</c:v>
                </c:pt>
                <c:pt idx="1357">
                  <c:v>0.36409650000000005</c:v>
                </c:pt>
                <c:pt idx="1358">
                  <c:v>0.35806475000000004</c:v>
                </c:pt>
                <c:pt idx="1359">
                  <c:v>0.33722750000000001</c:v>
                </c:pt>
                <c:pt idx="1360">
                  <c:v>0.33739800000000003</c:v>
                </c:pt>
                <c:pt idx="1361">
                  <c:v>0.33743974999999998</c:v>
                </c:pt>
                <c:pt idx="1362">
                  <c:v>0.336677</c:v>
                </c:pt>
                <c:pt idx="1363">
                  <c:v>0.32901649999999999</c:v>
                </c:pt>
                <c:pt idx="1364">
                  <c:v>0.30351</c:v>
                </c:pt>
                <c:pt idx="1365">
                  <c:v>0.3028325</c:v>
                </c:pt>
                <c:pt idx="1366">
                  <c:v>0.31460549999999998</c:v>
                </c:pt>
                <c:pt idx="1367">
                  <c:v>0.314328</c:v>
                </c:pt>
                <c:pt idx="1368">
                  <c:v>0.32298025000000002</c:v>
                </c:pt>
                <c:pt idx="1369">
                  <c:v>0.32831274999999993</c:v>
                </c:pt>
                <c:pt idx="1370">
                  <c:v>0.33585399999999999</c:v>
                </c:pt>
                <c:pt idx="1371">
                  <c:v>0.33859575000000003</c:v>
                </c:pt>
                <c:pt idx="1372">
                  <c:v>0.33708349999999998</c:v>
                </c:pt>
                <c:pt idx="1373">
                  <c:v>0.3235595</c:v>
                </c:pt>
                <c:pt idx="1374">
                  <c:v>0.31056174999999997</c:v>
                </c:pt>
                <c:pt idx="1375">
                  <c:v>0.31939024999999999</c:v>
                </c:pt>
                <c:pt idx="1376">
                  <c:v>0.33182050000000002</c:v>
                </c:pt>
                <c:pt idx="1377">
                  <c:v>0.33374699999999996</c:v>
                </c:pt>
                <c:pt idx="1378">
                  <c:v>0.3407196666666667</c:v>
                </c:pt>
                <c:pt idx="1379">
                  <c:v>0.36677766666666667</c:v>
                </c:pt>
                <c:pt idx="1380">
                  <c:v>0.36058566666666669</c:v>
                </c:pt>
                <c:pt idx="1381">
                  <c:v>0.35946699999999998</c:v>
                </c:pt>
                <c:pt idx="1382">
                  <c:v>0.34663433333333332</c:v>
                </c:pt>
                <c:pt idx="1383">
                  <c:v>0.35013699999999998</c:v>
                </c:pt>
                <c:pt idx="1384">
                  <c:v>0.35200066666666668</c:v>
                </c:pt>
                <c:pt idx="1385">
                  <c:v>0.34649400000000002</c:v>
                </c:pt>
                <c:pt idx="1386">
                  <c:v>0.37006600000000001</c:v>
                </c:pt>
                <c:pt idx="1387">
                  <c:v>0.37489899999999993</c:v>
                </c:pt>
                <c:pt idx="1388">
                  <c:v>0.36954899999999996</c:v>
                </c:pt>
                <c:pt idx="1389">
                  <c:v>0.3672496666666667</c:v>
                </c:pt>
                <c:pt idx="1390">
                  <c:v>0.40681700000000004</c:v>
                </c:pt>
                <c:pt idx="1391">
                  <c:v>0.39448525000000001</c:v>
                </c:pt>
                <c:pt idx="1392">
                  <c:v>0.40067949999999997</c:v>
                </c:pt>
                <c:pt idx="1393">
                  <c:v>0.40729325000000005</c:v>
                </c:pt>
                <c:pt idx="1394">
                  <c:v>0.42371625000000002</c:v>
                </c:pt>
                <c:pt idx="1395">
                  <c:v>0.42024499999999998</c:v>
                </c:pt>
                <c:pt idx="1396">
                  <c:v>0.42219225000000005</c:v>
                </c:pt>
                <c:pt idx="1397">
                  <c:v>0.40097224999999997</c:v>
                </c:pt>
                <c:pt idx="1398">
                  <c:v>0.38112200000000002</c:v>
                </c:pt>
                <c:pt idx="1399">
                  <c:v>0.40349600000000002</c:v>
                </c:pt>
                <c:pt idx="1400">
                  <c:v>0.41113300000000003</c:v>
                </c:pt>
                <c:pt idx="1401">
                  <c:v>0.42464725000000003</c:v>
                </c:pt>
                <c:pt idx="1402">
                  <c:v>0.41931574999999999</c:v>
                </c:pt>
                <c:pt idx="1403">
                  <c:v>0.41697450000000003</c:v>
                </c:pt>
                <c:pt idx="1404">
                  <c:v>0.42379075000000005</c:v>
                </c:pt>
                <c:pt idx="1405">
                  <c:v>0.42219850000000003</c:v>
                </c:pt>
                <c:pt idx="1406">
                  <c:v>0.41994775000000001</c:v>
                </c:pt>
                <c:pt idx="1407">
                  <c:v>0.40257424999999997</c:v>
                </c:pt>
                <c:pt idx="1408">
                  <c:v>0.37340200000000001</c:v>
                </c:pt>
                <c:pt idx="1409">
                  <c:v>0.36259066666666667</c:v>
                </c:pt>
                <c:pt idx="1410">
                  <c:v>0.34570875000000001</c:v>
                </c:pt>
                <c:pt idx="1411">
                  <c:v>0.34627050000000004</c:v>
                </c:pt>
                <c:pt idx="1412">
                  <c:v>0.36604000000000003</c:v>
                </c:pt>
                <c:pt idx="1413">
                  <c:v>0.35871575</c:v>
                </c:pt>
                <c:pt idx="1414">
                  <c:v>0.39527000000000001</c:v>
                </c:pt>
                <c:pt idx="1415">
                  <c:v>0.40074600000000005</c:v>
                </c:pt>
                <c:pt idx="1416">
                  <c:v>0.41330400000000006</c:v>
                </c:pt>
                <c:pt idx="1417">
                  <c:v>0.42861300000000002</c:v>
                </c:pt>
                <c:pt idx="1418">
                  <c:v>0.43439099999999997</c:v>
                </c:pt>
                <c:pt idx="1419">
                  <c:v>0.4421836666666667</c:v>
                </c:pt>
                <c:pt idx="1420">
                  <c:v>0.44217433333333328</c:v>
                </c:pt>
                <c:pt idx="1421">
                  <c:v>0.45047833333333331</c:v>
                </c:pt>
                <c:pt idx="1422">
                  <c:v>0.454677</c:v>
                </c:pt>
                <c:pt idx="1423">
                  <c:v>0.4452496666666666</c:v>
                </c:pt>
                <c:pt idx="1424">
                  <c:v>0.41400399999999998</c:v>
                </c:pt>
                <c:pt idx="1425">
                  <c:v>0.39872400000000002</c:v>
                </c:pt>
                <c:pt idx="1426">
                  <c:v>0.39643233333333328</c:v>
                </c:pt>
                <c:pt idx="1427">
                  <c:v>0.38205</c:v>
                </c:pt>
                <c:pt idx="1428">
                  <c:v>0.34030100000000002</c:v>
                </c:pt>
                <c:pt idx="1429">
                  <c:v>0.33163366666666666</c:v>
                </c:pt>
                <c:pt idx="1430">
                  <c:v>0.35486466666666666</c:v>
                </c:pt>
                <c:pt idx="1431">
                  <c:v>0.33646033333333336</c:v>
                </c:pt>
                <c:pt idx="1432">
                  <c:v>0.34139600000000003</c:v>
                </c:pt>
                <c:pt idx="1433">
                  <c:v>0.35148466666666667</c:v>
                </c:pt>
                <c:pt idx="1434">
                  <c:v>0.33998433333333339</c:v>
                </c:pt>
                <c:pt idx="1435">
                  <c:v>0.33689533333333332</c:v>
                </c:pt>
                <c:pt idx="1436">
                  <c:v>0.31142599999999998</c:v>
                </c:pt>
                <c:pt idx="1437">
                  <c:v>0.28364825000000005</c:v>
                </c:pt>
                <c:pt idx="1438">
                  <c:v>0.30225849999999999</c:v>
                </c:pt>
                <c:pt idx="1439">
                  <c:v>0.30084949999999999</c:v>
                </c:pt>
                <c:pt idx="1440">
                  <c:v>0.29817074999999998</c:v>
                </c:pt>
                <c:pt idx="1441">
                  <c:v>0.30494524999999995</c:v>
                </c:pt>
                <c:pt idx="1442">
                  <c:v>0.28305924999999998</c:v>
                </c:pt>
                <c:pt idx="1443">
                  <c:v>0.28867549999999997</c:v>
                </c:pt>
                <c:pt idx="1444">
                  <c:v>0.28457749999999998</c:v>
                </c:pt>
                <c:pt idx="1445">
                  <c:v>0.2761305</c:v>
                </c:pt>
                <c:pt idx="1446">
                  <c:v>0.26857674999999998</c:v>
                </c:pt>
                <c:pt idx="1447">
                  <c:v>0.26346275000000002</c:v>
                </c:pt>
                <c:pt idx="1448">
                  <c:v>0.25998125</c:v>
                </c:pt>
                <c:pt idx="1449">
                  <c:v>0.26448050000000001</c:v>
                </c:pt>
                <c:pt idx="1450">
                  <c:v>0.28908450000000002</c:v>
                </c:pt>
                <c:pt idx="1451">
                  <c:v>0.28275</c:v>
                </c:pt>
                <c:pt idx="1452">
                  <c:v>0.27800000000000002</c:v>
                </c:pt>
                <c:pt idx="1453">
                  <c:v>0.29075000000000001</c:v>
                </c:pt>
                <c:pt idx="1454">
                  <c:v>0.30224999999999996</c:v>
                </c:pt>
                <c:pt idx="1455">
                  <c:v>0.30625000000000002</c:v>
                </c:pt>
                <c:pt idx="1456">
                  <c:v>0.29975000000000002</c:v>
                </c:pt>
                <c:pt idx="1457">
                  <c:v>0.29525000000000001</c:v>
                </c:pt>
                <c:pt idx="1458">
                  <c:v>0.28075</c:v>
                </c:pt>
                <c:pt idx="1459">
                  <c:v>0.27224999999999999</c:v>
                </c:pt>
                <c:pt idx="1460">
                  <c:v>0.26650000000000001</c:v>
                </c:pt>
                <c:pt idx="1461">
                  <c:v>0.27074999999999999</c:v>
                </c:pt>
                <c:pt idx="1462">
                  <c:v>0.26524999999999999</c:v>
                </c:pt>
                <c:pt idx="1463">
                  <c:v>0.29075000000000001</c:v>
                </c:pt>
                <c:pt idx="1464">
                  <c:v>0.309</c:v>
                </c:pt>
                <c:pt idx="1465">
                  <c:v>0.31175000000000003</c:v>
                </c:pt>
                <c:pt idx="1466">
                  <c:v>0.30924999999999997</c:v>
                </c:pt>
                <c:pt idx="1467">
                  <c:v>0.32425000000000004</c:v>
                </c:pt>
                <c:pt idx="1468">
                  <c:v>0.34133333333333332</c:v>
                </c:pt>
                <c:pt idx="1469">
                  <c:v>0.33499999999999996</c:v>
                </c:pt>
                <c:pt idx="1470">
                  <c:v>0.36000000000000004</c:v>
                </c:pt>
                <c:pt idx="1471">
                  <c:v>0.36000000000000004</c:v>
                </c:pt>
                <c:pt idx="1472">
                  <c:v>0.38500000000000001</c:v>
                </c:pt>
                <c:pt idx="1473">
                  <c:v>0.3813333333333333</c:v>
                </c:pt>
                <c:pt idx="1474">
                  <c:v>0.371</c:v>
                </c:pt>
                <c:pt idx="1475">
                  <c:v>0.3833333333333333</c:v>
                </c:pt>
                <c:pt idx="1476">
                  <c:v>0.38266666666666665</c:v>
                </c:pt>
                <c:pt idx="1477">
                  <c:v>0.42399999999999999</c:v>
                </c:pt>
                <c:pt idx="1478">
                  <c:v>0.438</c:v>
                </c:pt>
                <c:pt idx="1479">
                  <c:v>0.45866666666666661</c:v>
                </c:pt>
                <c:pt idx="1480">
                  <c:v>0.49099999999999994</c:v>
                </c:pt>
                <c:pt idx="1481">
                  <c:v>0.47466666666666663</c:v>
                </c:pt>
                <c:pt idx="1482">
                  <c:v>0.44966666666666666</c:v>
                </c:pt>
                <c:pt idx="1483">
                  <c:v>0.45966666666666667</c:v>
                </c:pt>
                <c:pt idx="1484">
                  <c:v>0.5003333333333333</c:v>
                </c:pt>
                <c:pt idx="1485">
                  <c:v>0.51966666666666672</c:v>
                </c:pt>
                <c:pt idx="1486">
                  <c:v>0.53749999999999998</c:v>
                </c:pt>
                <c:pt idx="1487">
                  <c:v>0.53675000000000006</c:v>
                </c:pt>
                <c:pt idx="1488">
                  <c:v>0.54199999999999993</c:v>
                </c:pt>
                <c:pt idx="1489">
                  <c:v>0.57566666666666666</c:v>
                </c:pt>
                <c:pt idx="1490">
                  <c:v>0.55066666666666675</c:v>
                </c:pt>
                <c:pt idx="1491">
                  <c:v>0.57566666666666666</c:v>
                </c:pt>
                <c:pt idx="1492">
                  <c:v>0.57100000000000006</c:v>
                </c:pt>
                <c:pt idx="1493">
                  <c:v>0.58125000000000004</c:v>
                </c:pt>
                <c:pt idx="1494">
                  <c:v>0.56324999999999992</c:v>
                </c:pt>
                <c:pt idx="1495">
                  <c:v>0.5767500000000001</c:v>
                </c:pt>
                <c:pt idx="1496">
                  <c:v>0.59733333333333338</c:v>
                </c:pt>
                <c:pt idx="1497">
                  <c:v>0.60399999999999998</c:v>
                </c:pt>
                <c:pt idx="1498">
                  <c:v>0.59433333333333327</c:v>
                </c:pt>
                <c:pt idx="1499">
                  <c:v>0.56066666666666665</c:v>
                </c:pt>
                <c:pt idx="1500">
                  <c:v>0.58499999999999996</c:v>
                </c:pt>
                <c:pt idx="1501">
                  <c:v>0.64100000000000001</c:v>
                </c:pt>
                <c:pt idx="1502">
                  <c:v>0.65633333333333332</c:v>
                </c:pt>
                <c:pt idx="1503">
                  <c:v>0.6336666666666666</c:v>
                </c:pt>
                <c:pt idx="1504">
                  <c:v>0.65033333333333332</c:v>
                </c:pt>
                <c:pt idx="1505">
                  <c:v>0.67566666666666675</c:v>
                </c:pt>
                <c:pt idx="1506">
                  <c:v>0.65899999999999992</c:v>
                </c:pt>
                <c:pt idx="1507">
                  <c:v>0.66325000000000001</c:v>
                </c:pt>
                <c:pt idx="1508">
                  <c:v>0.65300000000000002</c:v>
                </c:pt>
                <c:pt idx="1509">
                  <c:v>0.748</c:v>
                </c:pt>
                <c:pt idx="1510">
                  <c:v>0.82225000000000015</c:v>
                </c:pt>
                <c:pt idx="1511">
                  <c:v>0.84424999999999994</c:v>
                </c:pt>
                <c:pt idx="1512">
                  <c:v>0.75275000000000003</c:v>
                </c:pt>
                <c:pt idx="1513">
                  <c:v>0.73333333333333339</c:v>
                </c:pt>
                <c:pt idx="1514">
                  <c:v>0.67975000000000008</c:v>
                </c:pt>
                <c:pt idx="1515">
                  <c:v>0.65075000000000005</c:v>
                </c:pt>
                <c:pt idx="1516">
                  <c:v>0.65300000000000002</c:v>
                </c:pt>
                <c:pt idx="1517">
                  <c:v>0.63949999999999996</c:v>
                </c:pt>
                <c:pt idx="1518">
                  <c:v>0.67449999999999999</c:v>
                </c:pt>
                <c:pt idx="1519">
                  <c:v>0.74149999999999994</c:v>
                </c:pt>
                <c:pt idx="1520">
                  <c:v>0.72149999999999992</c:v>
                </c:pt>
                <c:pt idx="1521">
                  <c:v>0.75300000000000011</c:v>
                </c:pt>
                <c:pt idx="1522">
                  <c:v>0.7579999999999999</c:v>
                </c:pt>
                <c:pt idx="1523">
                  <c:v>0.7662500000000001</c:v>
                </c:pt>
                <c:pt idx="1524">
                  <c:v>0.73124999999999996</c:v>
                </c:pt>
                <c:pt idx="1525">
                  <c:v>0.69625000000000004</c:v>
                </c:pt>
                <c:pt idx="1526">
                  <c:v>0.70050000000000001</c:v>
                </c:pt>
                <c:pt idx="1527">
                  <c:v>0.74050000000000005</c:v>
                </c:pt>
                <c:pt idx="1528">
                  <c:v>0.74875000000000003</c:v>
                </c:pt>
                <c:pt idx="1529">
                  <c:v>0.78549999999999998</c:v>
                </c:pt>
                <c:pt idx="1530">
                  <c:v>0.71850000000000003</c:v>
                </c:pt>
                <c:pt idx="1531">
                  <c:v>0.74049999999999994</c:v>
                </c:pt>
                <c:pt idx="1532">
                  <c:v>0.68799999999999994</c:v>
                </c:pt>
                <c:pt idx="1533">
                  <c:v>0.71799999999999986</c:v>
                </c:pt>
                <c:pt idx="1534">
                  <c:v>0.66575000000000006</c:v>
                </c:pt>
                <c:pt idx="1535">
                  <c:v>0.66549999999999998</c:v>
                </c:pt>
                <c:pt idx="1536">
                  <c:v>0.65100000000000002</c:v>
                </c:pt>
                <c:pt idx="1537">
                  <c:v>0.64275000000000004</c:v>
                </c:pt>
                <c:pt idx="1538">
                  <c:v>0.66125</c:v>
                </c:pt>
                <c:pt idx="1539">
                  <c:v>0.63200000000000001</c:v>
                </c:pt>
                <c:pt idx="1540">
                  <c:v>0.64224999999999999</c:v>
                </c:pt>
                <c:pt idx="1541">
                  <c:v>0.63500000000000001</c:v>
                </c:pt>
                <c:pt idx="1542">
                  <c:v>0.65399999999999991</c:v>
                </c:pt>
                <c:pt idx="1543">
                  <c:v>0.66</c:v>
                </c:pt>
                <c:pt idx="1544">
                  <c:v>0.66700000000000004</c:v>
                </c:pt>
                <c:pt idx="1545">
                  <c:v>0.66025</c:v>
                </c:pt>
                <c:pt idx="1546">
                  <c:v>0.66825000000000012</c:v>
                </c:pt>
                <c:pt idx="1547">
                  <c:v>0.68674999999999997</c:v>
                </c:pt>
                <c:pt idx="1548">
                  <c:v>0.69474999999999998</c:v>
                </c:pt>
                <c:pt idx="1549">
                  <c:v>0.70474999999999999</c:v>
                </c:pt>
                <c:pt idx="1550">
                  <c:v>0.70399999999999996</c:v>
                </c:pt>
                <c:pt idx="1551">
                  <c:v>0.72450000000000003</c:v>
                </c:pt>
                <c:pt idx="1552">
                  <c:v>0.73824999999999996</c:v>
                </c:pt>
                <c:pt idx="1553">
                  <c:v>0.74075000000000002</c:v>
                </c:pt>
                <c:pt idx="1554">
                  <c:v>0.74649999999999994</c:v>
                </c:pt>
                <c:pt idx="1555">
                  <c:v>0.748</c:v>
                </c:pt>
                <c:pt idx="1556">
                  <c:v>0.79975000000000007</c:v>
                </c:pt>
                <c:pt idx="1557">
                  <c:v>0.84</c:v>
                </c:pt>
                <c:pt idx="1558">
                  <c:v>0.84275</c:v>
                </c:pt>
                <c:pt idx="1559">
                  <c:v>0.83599999999999997</c:v>
                </c:pt>
                <c:pt idx="1560">
                  <c:v>0.89224999999999999</c:v>
                </c:pt>
                <c:pt idx="1561">
                  <c:v>0.94499999999999995</c:v>
                </c:pt>
                <c:pt idx="1562">
                  <c:v>0.96675</c:v>
                </c:pt>
                <c:pt idx="1563">
                  <c:v>0.95</c:v>
                </c:pt>
                <c:pt idx="1564">
                  <c:v>0.92499999999999993</c:v>
                </c:pt>
                <c:pt idx="1565">
                  <c:v>0.93425000000000002</c:v>
                </c:pt>
                <c:pt idx="1566">
                  <c:v>0.9527500000000001</c:v>
                </c:pt>
                <c:pt idx="1567">
                  <c:v>0.95649999999999991</c:v>
                </c:pt>
                <c:pt idx="1568">
                  <c:v>0.96300000000000008</c:v>
                </c:pt>
                <c:pt idx="1569">
                  <c:v>0.94799999999999995</c:v>
                </c:pt>
                <c:pt idx="1570">
                  <c:v>0.91025</c:v>
                </c:pt>
                <c:pt idx="1571">
                  <c:v>0.89800000000000002</c:v>
                </c:pt>
                <c:pt idx="1572">
                  <c:v>0.89750000000000008</c:v>
                </c:pt>
                <c:pt idx="1573">
                  <c:v>0.8982500000000001</c:v>
                </c:pt>
                <c:pt idx="1574">
                  <c:v>0.91949999999999998</c:v>
                </c:pt>
                <c:pt idx="1575">
                  <c:v>0.95650000000000002</c:v>
                </c:pt>
                <c:pt idx="1576">
                  <c:v>1.0029999999999999</c:v>
                </c:pt>
                <c:pt idx="1577">
                  <c:v>1.03925</c:v>
                </c:pt>
                <c:pt idx="1578">
                  <c:v>1.0645</c:v>
                </c:pt>
                <c:pt idx="1579">
                  <c:v>1.1792499999999999</c:v>
                </c:pt>
                <c:pt idx="1580">
                  <c:v>1.2675000000000001</c:v>
                </c:pt>
                <c:pt idx="1581">
                  <c:v>1.3245</c:v>
                </c:pt>
                <c:pt idx="1582">
                  <c:v>1.3507500000000001</c:v>
                </c:pt>
                <c:pt idx="1583">
                  <c:v>1.3247499999999999</c:v>
                </c:pt>
                <c:pt idx="1584">
                  <c:v>1.2829999999999999</c:v>
                </c:pt>
                <c:pt idx="1585">
                  <c:v>1.2890000000000001</c:v>
                </c:pt>
                <c:pt idx="1586">
                  <c:v>1.2912500000000002</c:v>
                </c:pt>
                <c:pt idx="1587">
                  <c:v>1.3145</c:v>
                </c:pt>
                <c:pt idx="1588">
                  <c:v>1.2562500000000001</c:v>
                </c:pt>
                <c:pt idx="1589">
                  <c:v>1.23875</c:v>
                </c:pt>
                <c:pt idx="1590">
                  <c:v>1.2752500000000002</c:v>
                </c:pt>
                <c:pt idx="1591">
                  <c:v>1.29175</c:v>
                </c:pt>
                <c:pt idx="1592">
                  <c:v>1.3732500000000001</c:v>
                </c:pt>
                <c:pt idx="1593">
                  <c:v>1.4044999999999999</c:v>
                </c:pt>
                <c:pt idx="1594">
                  <c:v>1.3987499999999999</c:v>
                </c:pt>
                <c:pt idx="1595">
                  <c:v>1.3959999999999999</c:v>
                </c:pt>
                <c:pt idx="1596">
                  <c:v>1.3605</c:v>
                </c:pt>
                <c:pt idx="1597">
                  <c:v>1.1932499999999999</c:v>
                </c:pt>
                <c:pt idx="1598">
                  <c:v>1.1910000000000001</c:v>
                </c:pt>
                <c:pt idx="1599">
                  <c:v>1.2642500000000001</c:v>
                </c:pt>
                <c:pt idx="1600">
                  <c:v>1.2215</c:v>
                </c:pt>
                <c:pt idx="1601">
                  <c:v>1.30125</c:v>
                </c:pt>
                <c:pt idx="1602">
                  <c:v>1.36625</c:v>
                </c:pt>
                <c:pt idx="1603">
                  <c:v>1.4335</c:v>
                </c:pt>
                <c:pt idx="1604">
                  <c:v>1.5394999999999999</c:v>
                </c:pt>
                <c:pt idx="1605">
                  <c:v>1.5660000000000001</c:v>
                </c:pt>
                <c:pt idx="1606">
                  <c:v>1.6539999999999999</c:v>
                </c:pt>
                <c:pt idx="1607">
                  <c:v>1.6462499999999998</c:v>
                </c:pt>
                <c:pt idx="1608">
                  <c:v>1.6990000000000001</c:v>
                </c:pt>
                <c:pt idx="1609">
                  <c:v>1.7152499999999999</c:v>
                </c:pt>
                <c:pt idx="1610">
                  <c:v>1.6897500000000001</c:v>
                </c:pt>
                <c:pt idx="1611">
                  <c:v>1.72675</c:v>
                </c:pt>
                <c:pt idx="1612">
                  <c:v>1.8235000000000001</c:v>
                </c:pt>
                <c:pt idx="1613">
                  <c:v>1.8360000000000001</c:v>
                </c:pt>
                <c:pt idx="1614">
                  <c:v>1.9177500000000001</c:v>
                </c:pt>
                <c:pt idx="1615">
                  <c:v>1.988</c:v>
                </c:pt>
                <c:pt idx="1616">
                  <c:v>2.032</c:v>
                </c:pt>
                <c:pt idx="1617">
                  <c:v>2.1022499999999997</c:v>
                </c:pt>
                <c:pt idx="1618">
                  <c:v>2.16675</c:v>
                </c:pt>
                <c:pt idx="1619">
                  <c:v>2.06725</c:v>
                </c:pt>
                <c:pt idx="1620">
                  <c:v>2.05125</c:v>
                </c:pt>
                <c:pt idx="1621">
                  <c:v>1.9942500000000001</c:v>
                </c:pt>
                <c:pt idx="1622">
                  <c:v>2.04</c:v>
                </c:pt>
                <c:pt idx="1623">
                  <c:v>2.1332499999999999</c:v>
                </c:pt>
                <c:pt idx="1624">
                  <c:v>2.1520000000000001</c:v>
                </c:pt>
                <c:pt idx="1625">
                  <c:v>2.2017500000000001</c:v>
                </c:pt>
                <c:pt idx="1626">
                  <c:v>2.2909999999999995</c:v>
                </c:pt>
                <c:pt idx="1627">
                  <c:v>2.26525</c:v>
                </c:pt>
                <c:pt idx="1628">
                  <c:v>2.2400000000000002</c:v>
                </c:pt>
                <c:pt idx="1629">
                  <c:v>2.2690000000000001</c:v>
                </c:pt>
                <c:pt idx="1630">
                  <c:v>2.2690000000000001</c:v>
                </c:pt>
                <c:pt idx="1631">
                  <c:v>2.2715000000000001</c:v>
                </c:pt>
                <c:pt idx="1632">
                  <c:v>2.3287499999999999</c:v>
                </c:pt>
                <c:pt idx="1633">
                  <c:v>2.29725</c:v>
                </c:pt>
                <c:pt idx="1634">
                  <c:v>2.3380000000000001</c:v>
                </c:pt>
                <c:pt idx="1635">
                  <c:v>2.3744999999999998</c:v>
                </c:pt>
                <c:pt idx="1636">
                  <c:v>2.3125</c:v>
                </c:pt>
                <c:pt idx="1637">
                  <c:v>2.2897500000000002</c:v>
                </c:pt>
                <c:pt idx="1638">
                  <c:v>2.2670000000000003</c:v>
                </c:pt>
                <c:pt idx="1639">
                  <c:v>2.4034999999999997</c:v>
                </c:pt>
                <c:pt idx="1640">
                  <c:v>2.4914999999999998</c:v>
                </c:pt>
                <c:pt idx="1641">
                  <c:v>2.5762499999999999</c:v>
                </c:pt>
                <c:pt idx="1642">
                  <c:v>2.6475</c:v>
                </c:pt>
                <c:pt idx="1643">
                  <c:v>2.7774999999999999</c:v>
                </c:pt>
                <c:pt idx="1644">
                  <c:v>2.7522500000000001</c:v>
                </c:pt>
                <c:pt idx="1645">
                  <c:v>2.8140000000000001</c:v>
                </c:pt>
                <c:pt idx="1646">
                  <c:v>2.8287500000000003</c:v>
                </c:pt>
                <c:pt idx="1647">
                  <c:v>2.78775</c:v>
                </c:pt>
                <c:pt idx="1648">
                  <c:v>2.8187500000000001</c:v>
                </c:pt>
                <c:pt idx="1649">
                  <c:v>2.7212499999999995</c:v>
                </c:pt>
                <c:pt idx="1650">
                  <c:v>2.7392500000000002</c:v>
                </c:pt>
                <c:pt idx="1651">
                  <c:v>2.7752499999999998</c:v>
                </c:pt>
                <c:pt idx="1652">
                  <c:v>2.8607500000000003</c:v>
                </c:pt>
                <c:pt idx="1653">
                  <c:v>2.879</c:v>
                </c:pt>
                <c:pt idx="1654">
                  <c:v>2.84375</c:v>
                </c:pt>
                <c:pt idx="1655">
                  <c:v>2.8612500000000001</c:v>
                </c:pt>
                <c:pt idx="1656">
                  <c:v>2.86775</c:v>
                </c:pt>
                <c:pt idx="1657">
                  <c:v>2.8447499999999999</c:v>
                </c:pt>
                <c:pt idx="1658">
                  <c:v>2.8082500000000001</c:v>
                </c:pt>
                <c:pt idx="1659">
                  <c:v>2.8087499999999999</c:v>
                </c:pt>
                <c:pt idx="1660">
                  <c:v>2.7694999999999999</c:v>
                </c:pt>
                <c:pt idx="1661">
                  <c:v>2.78</c:v>
                </c:pt>
                <c:pt idx="1662">
                  <c:v>2.8215000000000003</c:v>
                </c:pt>
                <c:pt idx="1663">
                  <c:v>2.8162499999999997</c:v>
                </c:pt>
                <c:pt idx="1664">
                  <c:v>2.8800000000000003</c:v>
                </c:pt>
                <c:pt idx="1665">
                  <c:v>2.9290000000000003</c:v>
                </c:pt>
                <c:pt idx="1666">
                  <c:v>2.9242500000000002</c:v>
                </c:pt>
                <c:pt idx="1667">
                  <c:v>2.95825</c:v>
                </c:pt>
                <c:pt idx="1668">
                  <c:v>2.9870000000000001</c:v>
                </c:pt>
                <c:pt idx="1669">
                  <c:v>3.0402499999999999</c:v>
                </c:pt>
                <c:pt idx="1670">
                  <c:v>3.11375</c:v>
                </c:pt>
                <c:pt idx="1671">
                  <c:v>3.2629999999999999</c:v>
                </c:pt>
                <c:pt idx="1672">
                  <c:v>3.4397500000000001</c:v>
                </c:pt>
                <c:pt idx="1673">
                  <c:v>3.5267499999999998</c:v>
                </c:pt>
                <c:pt idx="1674">
                  <c:v>3.7452499999999995</c:v>
                </c:pt>
                <c:pt idx="1675">
                  <c:v>3.6672500000000001</c:v>
                </c:pt>
                <c:pt idx="1676">
                  <c:v>3.6695000000000002</c:v>
                </c:pt>
                <c:pt idx="1677">
                  <c:v>3.6785000000000001</c:v>
                </c:pt>
                <c:pt idx="1678">
                  <c:v>3.5832499999999996</c:v>
                </c:pt>
                <c:pt idx="1679">
                  <c:v>3.4424999999999999</c:v>
                </c:pt>
                <c:pt idx="1680">
                  <c:v>3.4384999999999999</c:v>
                </c:pt>
                <c:pt idx="1681">
                  <c:v>3.4685000000000001</c:v>
                </c:pt>
                <c:pt idx="1682">
                  <c:v>3.5317499999999997</c:v>
                </c:pt>
                <c:pt idx="1683">
                  <c:v>3.4319999999999999</c:v>
                </c:pt>
                <c:pt idx="1684">
                  <c:v>3.2489999999999997</c:v>
                </c:pt>
                <c:pt idx="1685">
                  <c:v>3.01675</c:v>
                </c:pt>
                <c:pt idx="1686">
                  <c:v>3.0739999999999998</c:v>
                </c:pt>
                <c:pt idx="1687">
                  <c:v>2.94475</c:v>
                </c:pt>
                <c:pt idx="1688">
                  <c:v>2.8297499999999998</c:v>
                </c:pt>
                <c:pt idx="1689">
                  <c:v>2.8402500000000002</c:v>
                </c:pt>
                <c:pt idx="1690">
                  <c:v>2.8960000000000004</c:v>
                </c:pt>
                <c:pt idx="1691">
                  <c:v>2.8689999999999998</c:v>
                </c:pt>
                <c:pt idx="1692">
                  <c:v>2.8214999999999999</c:v>
                </c:pt>
                <c:pt idx="1693">
                  <c:v>2.9082500000000002</c:v>
                </c:pt>
                <c:pt idx="1694">
                  <c:v>3.07375</c:v>
                </c:pt>
                <c:pt idx="1695">
                  <c:v>3.0775000000000001</c:v>
                </c:pt>
                <c:pt idx="1696">
                  <c:v>3.1795</c:v>
                </c:pt>
                <c:pt idx="1697">
                  <c:v>3.2352500000000002</c:v>
                </c:pt>
                <c:pt idx="1698">
                  <c:v>3.2322500000000001</c:v>
                </c:pt>
                <c:pt idx="1699">
                  <c:v>3.2690000000000001</c:v>
                </c:pt>
                <c:pt idx="1700">
                  <c:v>3.0767500000000001</c:v>
                </c:pt>
                <c:pt idx="1701">
                  <c:v>3.08575</c:v>
                </c:pt>
                <c:pt idx="1702">
                  <c:v>2.9577499999999999</c:v>
                </c:pt>
                <c:pt idx="1703">
                  <c:v>2.9470000000000001</c:v>
                </c:pt>
                <c:pt idx="1704">
                  <c:v>2.8114999999999997</c:v>
                </c:pt>
                <c:pt idx="1705">
                  <c:v>2.8395000000000001</c:v>
                </c:pt>
                <c:pt idx="1706">
                  <c:v>2.7787499999999996</c:v>
                </c:pt>
                <c:pt idx="1707">
                  <c:v>2.7605000000000004</c:v>
                </c:pt>
                <c:pt idx="1708">
                  <c:v>2.8330000000000002</c:v>
                </c:pt>
                <c:pt idx="1709">
                  <c:v>2.7869999999999999</c:v>
                </c:pt>
                <c:pt idx="1710">
                  <c:v>2.8795000000000002</c:v>
                </c:pt>
                <c:pt idx="1711">
                  <c:v>2.8674999999999997</c:v>
                </c:pt>
                <c:pt idx="1712">
                  <c:v>2.8734999999999999</c:v>
                </c:pt>
                <c:pt idx="1713">
                  <c:v>2.8167499999999999</c:v>
                </c:pt>
                <c:pt idx="1714">
                  <c:v>2.8304999999999998</c:v>
                </c:pt>
                <c:pt idx="1715">
                  <c:v>2.81325</c:v>
                </c:pt>
                <c:pt idx="1716">
                  <c:v>2.75875</c:v>
                </c:pt>
                <c:pt idx="1717">
                  <c:v>2.7904999999999998</c:v>
                </c:pt>
                <c:pt idx="1718">
                  <c:v>2.8952499999999999</c:v>
                </c:pt>
                <c:pt idx="1719">
                  <c:v>2.9165000000000001</c:v>
                </c:pt>
                <c:pt idx="1720">
                  <c:v>3.0414999999999996</c:v>
                </c:pt>
                <c:pt idx="1721">
                  <c:v>3.1317500000000003</c:v>
                </c:pt>
                <c:pt idx="1722">
                  <c:v>3.2377500000000001</c:v>
                </c:pt>
                <c:pt idx="1723">
                  <c:v>3.3677499999999996</c:v>
                </c:pt>
                <c:pt idx="1724">
                  <c:v>3.3899999999999997</c:v>
                </c:pt>
                <c:pt idx="1725">
                  <c:v>3.4947500000000002</c:v>
                </c:pt>
                <c:pt idx="1726">
                  <c:v>3.6607499999999997</c:v>
                </c:pt>
                <c:pt idx="1727">
                  <c:v>3.6107500000000003</c:v>
                </c:pt>
                <c:pt idx="1728">
                  <c:v>3.5605000000000002</c:v>
                </c:pt>
                <c:pt idx="1729">
                  <c:v>3.5720000000000001</c:v>
                </c:pt>
                <c:pt idx="1730">
                  <c:v>3.4922500000000003</c:v>
                </c:pt>
                <c:pt idx="1731">
                  <c:v>3.577</c:v>
                </c:pt>
                <c:pt idx="1732">
                  <c:v>3.6202499999999995</c:v>
                </c:pt>
                <c:pt idx="1733">
                  <c:v>3.5475000000000003</c:v>
                </c:pt>
                <c:pt idx="1734">
                  <c:v>3.5927499999999997</c:v>
                </c:pt>
                <c:pt idx="1735">
                  <c:v>3.5905</c:v>
                </c:pt>
                <c:pt idx="1736">
                  <c:v>3.5659999999999998</c:v>
                </c:pt>
                <c:pt idx="1737">
                  <c:v>3.6157500000000002</c:v>
                </c:pt>
                <c:pt idx="1738">
                  <c:v>3.64025</c:v>
                </c:pt>
                <c:pt idx="1739">
                  <c:v>3.6315</c:v>
                </c:pt>
                <c:pt idx="1740">
                  <c:v>3.6535000000000002</c:v>
                </c:pt>
                <c:pt idx="1741">
                  <c:v>3.6715</c:v>
                </c:pt>
                <c:pt idx="1742">
                  <c:v>3.7730000000000001</c:v>
                </c:pt>
                <c:pt idx="1743">
                  <c:v>3.7142500000000003</c:v>
                </c:pt>
                <c:pt idx="1744">
                  <c:v>3.7919999999999998</c:v>
                </c:pt>
                <c:pt idx="1745">
                  <c:v>3.9072499999999999</c:v>
                </c:pt>
                <c:pt idx="1746">
                  <c:v>3.9819999999999998</c:v>
                </c:pt>
                <c:pt idx="1747">
                  <c:v>4.0227500000000003</c:v>
                </c:pt>
                <c:pt idx="1748">
                  <c:v>3.9820000000000002</c:v>
                </c:pt>
                <c:pt idx="1749">
                  <c:v>4.0330000000000004</c:v>
                </c:pt>
                <c:pt idx="1750">
                  <c:v>3.9482499999999998</c:v>
                </c:pt>
                <c:pt idx="1751">
                  <c:v>3.8877499999999996</c:v>
                </c:pt>
                <c:pt idx="1752">
                  <c:v>3.7392500000000002</c:v>
                </c:pt>
                <c:pt idx="1753">
                  <c:v>3.7902499999999999</c:v>
                </c:pt>
                <c:pt idx="1754">
                  <c:v>3.7915000000000001</c:v>
                </c:pt>
                <c:pt idx="1755">
                  <c:v>3.8942499999999995</c:v>
                </c:pt>
                <c:pt idx="1756">
                  <c:v>3.8872499999999999</c:v>
                </c:pt>
                <c:pt idx="1757">
                  <c:v>3.9509999999999996</c:v>
                </c:pt>
                <c:pt idx="1758">
                  <c:v>3.9370000000000003</c:v>
                </c:pt>
                <c:pt idx="1759">
                  <c:v>3.8975</c:v>
                </c:pt>
                <c:pt idx="1760">
                  <c:v>3.8442499999999997</c:v>
                </c:pt>
                <c:pt idx="1761">
                  <c:v>3.8265000000000002</c:v>
                </c:pt>
                <c:pt idx="1762">
                  <c:v>3.8254999999999999</c:v>
                </c:pt>
                <c:pt idx="1763">
                  <c:v>3.8585000000000003</c:v>
                </c:pt>
                <c:pt idx="1764">
                  <c:v>3.8884999999999996</c:v>
                </c:pt>
                <c:pt idx="1765">
                  <c:v>3.8892500000000001</c:v>
                </c:pt>
                <c:pt idx="1766">
                  <c:v>3.8420000000000001</c:v>
                </c:pt>
                <c:pt idx="1767">
                  <c:v>3.7835000000000001</c:v>
                </c:pt>
                <c:pt idx="1768">
                  <c:v>3.7707499999999996</c:v>
                </c:pt>
                <c:pt idx="1769">
                  <c:v>3.6915</c:v>
                </c:pt>
                <c:pt idx="1770">
                  <c:v>3.7469999999999999</c:v>
                </c:pt>
                <c:pt idx="1771">
                  <c:v>3.7939999999999996</c:v>
                </c:pt>
                <c:pt idx="1772">
                  <c:v>3.7540000000000004</c:v>
                </c:pt>
                <c:pt idx="1773">
                  <c:v>3.7429999999999999</c:v>
                </c:pt>
                <c:pt idx="1774">
                  <c:v>3.75875</c:v>
                </c:pt>
                <c:pt idx="1775">
                  <c:v>3.7534999999999998</c:v>
                </c:pt>
                <c:pt idx="1776">
                  <c:v>3.7394999999999996</c:v>
                </c:pt>
                <c:pt idx="1777">
                  <c:v>3.7272499999999997</c:v>
                </c:pt>
                <c:pt idx="1778">
                  <c:v>3.6884999999999999</c:v>
                </c:pt>
                <c:pt idx="1779">
                  <c:v>3.5317500000000002</c:v>
                </c:pt>
                <c:pt idx="1780">
                  <c:v>3.5612499999999998</c:v>
                </c:pt>
                <c:pt idx="1781">
                  <c:v>3.4755000000000003</c:v>
                </c:pt>
              </c:numCache>
            </c:numRef>
          </c:val>
          <c:smooth val="0"/>
          <c:extLst>
            <c:ext xmlns:c16="http://schemas.microsoft.com/office/drawing/2014/chart" uri="{C3380CC4-5D6E-409C-BE32-E72D297353CC}">
              <c16:uniqueId val="{00000000-D53A-4062-83A7-4BC94FB3936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41D]mmm/yy;@" sourceLinked="0"/>
        <c:majorTickMark val="out"/>
        <c:minorTickMark val="none"/>
        <c:tickLblPos val="nextTo"/>
        <c:spPr>
          <a:noFill/>
          <a:ln w="9525" cap="flat" cmpd="sng" algn="ctr">
            <a:solidFill>
              <a:srgbClr val="A4A4A4"/>
            </a:solidFill>
            <a:round/>
          </a:ln>
          <a:effectLst/>
        </c:spPr>
        <c:txPr>
          <a:bodyPr rot="-270000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88761615980226027"/>
        </c:manualLayout>
      </c:layout>
      <c:barChart>
        <c:barDir val="col"/>
        <c:grouping val="stacked"/>
        <c:varyColors val="0"/>
        <c:ser>
          <c:idx val="0"/>
          <c:order val="0"/>
          <c:tx>
            <c:strRef>
              <c:f>'F9.'!$B$8</c:f>
              <c:strCache>
                <c:ptCount val="1"/>
                <c:pt idx="0">
                  <c:v>min</c:v>
                </c:pt>
              </c:strCache>
            </c:strRef>
          </c:tx>
          <c:spPr>
            <a:noFill/>
            <a:ln>
              <a:noFill/>
            </a:ln>
            <a:effectLst/>
          </c:spPr>
          <c:invertIfNegative val="0"/>
          <c:cat>
            <c:numRef>
              <c:f>'F9.'!$A$9:$A$12</c:f>
              <c:numCache>
                <c:formatCode>General</c:formatCode>
                <c:ptCount val="4"/>
                <c:pt idx="0">
                  <c:v>2021</c:v>
                </c:pt>
                <c:pt idx="1">
                  <c:v>2022</c:v>
                </c:pt>
                <c:pt idx="2">
                  <c:v>2023</c:v>
                </c:pt>
                <c:pt idx="3">
                  <c:v>2024</c:v>
                </c:pt>
              </c:numCache>
            </c:numRef>
          </c:cat>
          <c:val>
            <c:numRef>
              <c:f>'F9.'!$B$9:$B$12</c:f>
              <c:numCache>
                <c:formatCode>0.0</c:formatCode>
                <c:ptCount val="4"/>
                <c:pt idx="0">
                  <c:v>4.3449515173166224</c:v>
                </c:pt>
                <c:pt idx="1">
                  <c:v>4.3143533397604568</c:v>
                </c:pt>
                <c:pt idx="2">
                  <c:v>2.7990518256872794</c:v>
                </c:pt>
                <c:pt idx="3">
                  <c:v>2.5898449663621497</c:v>
                </c:pt>
              </c:numCache>
            </c:numRef>
          </c:val>
          <c:extLst>
            <c:ext xmlns:c16="http://schemas.microsoft.com/office/drawing/2014/chart" uri="{C3380CC4-5D6E-409C-BE32-E72D297353CC}">
              <c16:uniqueId val="{00000000-E4E8-4755-96E9-D994B0767CD4}"/>
            </c:ext>
          </c:extLst>
        </c:ser>
        <c:ser>
          <c:idx val="1"/>
          <c:order val="1"/>
          <c:tx>
            <c:strRef>
              <c:f>'F9.'!$C$8</c:f>
              <c:strCache>
                <c:ptCount val="1"/>
                <c:pt idx="0">
                  <c:v>max</c:v>
                </c:pt>
              </c:strCache>
            </c:strRef>
          </c:tx>
          <c:spPr>
            <a:solidFill>
              <a:srgbClr val="6E2B62"/>
            </a:solidFill>
            <a:ln>
              <a:noFill/>
            </a:ln>
            <a:effectLst/>
          </c:spPr>
          <c:invertIfNegative val="0"/>
          <c:dPt>
            <c:idx val="0"/>
            <c:invertIfNegative val="0"/>
            <c:bubble3D val="0"/>
            <c:spPr>
              <a:solidFill>
                <a:srgbClr val="006A7D"/>
              </a:solidFill>
              <a:ln>
                <a:noFill/>
              </a:ln>
              <a:effectLst/>
            </c:spPr>
            <c:extLst>
              <c:ext xmlns:c16="http://schemas.microsoft.com/office/drawing/2014/chart" uri="{C3380CC4-5D6E-409C-BE32-E72D297353CC}">
                <c16:uniqueId val="{00000002-E4E8-4755-96E9-D994B0767CD4}"/>
              </c:ext>
            </c:extLst>
          </c:dPt>
          <c:dPt>
            <c:idx val="1"/>
            <c:invertIfNegative val="0"/>
            <c:bubble3D val="0"/>
            <c:spPr>
              <a:solidFill>
                <a:srgbClr val="F8971D"/>
              </a:solidFill>
              <a:ln>
                <a:noFill/>
              </a:ln>
              <a:effectLst/>
            </c:spPr>
            <c:extLst>
              <c:ext xmlns:c16="http://schemas.microsoft.com/office/drawing/2014/chart" uri="{C3380CC4-5D6E-409C-BE32-E72D297353CC}">
                <c16:uniqueId val="{00000004-E4E8-4755-96E9-D994B0767CD4}"/>
              </c:ext>
            </c:extLst>
          </c:dPt>
          <c:dPt>
            <c:idx val="3"/>
            <c:invertIfNegative val="0"/>
            <c:bubble3D val="0"/>
            <c:spPr>
              <a:solidFill>
                <a:srgbClr val="F7EA48"/>
              </a:solidFill>
              <a:ln>
                <a:noFill/>
              </a:ln>
              <a:effectLst/>
            </c:spPr>
            <c:extLst>
              <c:ext xmlns:c16="http://schemas.microsoft.com/office/drawing/2014/chart" uri="{C3380CC4-5D6E-409C-BE32-E72D297353CC}">
                <c16:uniqueId val="{00000006-E4E8-4755-96E9-D994B0767CD4}"/>
              </c:ext>
            </c:extLst>
          </c:dPt>
          <c:cat>
            <c:numRef>
              <c:f>'F9.'!$A$9:$A$12</c:f>
              <c:numCache>
                <c:formatCode>General</c:formatCode>
                <c:ptCount val="4"/>
                <c:pt idx="0">
                  <c:v>2021</c:v>
                </c:pt>
                <c:pt idx="1">
                  <c:v>2022</c:v>
                </c:pt>
                <c:pt idx="2">
                  <c:v>2023</c:v>
                </c:pt>
                <c:pt idx="3">
                  <c:v>2024</c:v>
                </c:pt>
              </c:numCache>
            </c:numRef>
          </c:cat>
          <c:val>
            <c:numRef>
              <c:f>'F9.'!$C$9:$C$12</c:f>
              <c:numCache>
                <c:formatCode>0.0</c:formatCode>
                <c:ptCount val="4"/>
                <c:pt idx="0">
                  <c:v>3.1131018934191195</c:v>
                </c:pt>
                <c:pt idx="1">
                  <c:v>3.4330531802967013</c:v>
                </c:pt>
                <c:pt idx="2">
                  <c:v>2.7189204697357954</c:v>
                </c:pt>
                <c:pt idx="3">
                  <c:v>2.884426980268807</c:v>
                </c:pt>
              </c:numCache>
            </c:numRef>
          </c:val>
          <c:extLst>
            <c:ext xmlns:c16="http://schemas.microsoft.com/office/drawing/2014/chart" uri="{C3380CC4-5D6E-409C-BE32-E72D297353CC}">
              <c16:uniqueId val="{00000007-E4E8-4755-96E9-D994B0767CD4}"/>
            </c:ext>
          </c:extLst>
        </c:ser>
        <c:dLbls>
          <c:showLegendKey val="0"/>
          <c:showVal val="0"/>
          <c:showCatName val="0"/>
          <c:showSerName val="0"/>
          <c:showPercent val="0"/>
          <c:showBubbleSize val="0"/>
        </c:dLbls>
        <c:gapWidth val="80"/>
        <c:overlap val="100"/>
        <c:axId val="517726632"/>
        <c:axId val="517737456"/>
      </c:barChart>
      <c:lineChart>
        <c:grouping val="stacked"/>
        <c:varyColors val="0"/>
        <c:ser>
          <c:idx val="2"/>
          <c:order val="2"/>
          <c:tx>
            <c:strRef>
              <c:f>'F9.'!$D$8</c:f>
              <c:strCache>
                <c:ptCount val="1"/>
                <c:pt idx="0">
                  <c:v>medelvärde</c:v>
                </c:pt>
              </c:strCache>
            </c:strRef>
          </c:tx>
          <c:spPr>
            <a:ln w="25400" cap="rnd">
              <a:noFill/>
              <a:round/>
            </a:ln>
            <a:effectLst/>
          </c:spPr>
          <c:marker>
            <c:symbol val="x"/>
            <c:size val="8"/>
            <c:spPr>
              <a:noFill/>
              <a:ln w="25400">
                <a:solidFill>
                  <a:sysClr val="windowText" lastClr="000000"/>
                </a:solidFill>
              </a:ln>
              <a:effectLst/>
            </c:spPr>
          </c:marker>
          <c:dPt>
            <c:idx val="0"/>
            <c:marker>
              <c:symbol val="x"/>
              <c:size val="8"/>
              <c:spPr>
                <a:noFill/>
                <a:ln w="25400">
                  <a:solidFill>
                    <a:sysClr val="window" lastClr="FFFFFF"/>
                  </a:solidFill>
                </a:ln>
                <a:effectLst/>
              </c:spPr>
            </c:marker>
            <c:bubble3D val="0"/>
            <c:extLst>
              <c:ext xmlns:c16="http://schemas.microsoft.com/office/drawing/2014/chart" uri="{C3380CC4-5D6E-409C-BE32-E72D297353CC}">
                <c16:uniqueId val="{00000008-E4E8-4755-96E9-D994B0767CD4}"/>
              </c:ext>
            </c:extLst>
          </c:dPt>
          <c:dPt>
            <c:idx val="2"/>
            <c:marker>
              <c:symbol val="x"/>
              <c:size val="8"/>
              <c:spPr>
                <a:noFill/>
                <a:ln w="25400">
                  <a:solidFill>
                    <a:sysClr val="window" lastClr="FFFFFF"/>
                  </a:solidFill>
                </a:ln>
                <a:effectLst/>
              </c:spPr>
            </c:marker>
            <c:bubble3D val="0"/>
            <c:extLst>
              <c:ext xmlns:c16="http://schemas.microsoft.com/office/drawing/2014/chart" uri="{C3380CC4-5D6E-409C-BE32-E72D297353CC}">
                <c16:uniqueId val="{00000009-E4E8-4755-96E9-D994B0767CD4}"/>
              </c:ext>
            </c:extLst>
          </c:dPt>
          <c:cat>
            <c:numRef>
              <c:f>'F9.'!$A$9:$A$12</c:f>
              <c:numCache>
                <c:formatCode>General</c:formatCode>
                <c:ptCount val="4"/>
                <c:pt idx="0">
                  <c:v>2021</c:v>
                </c:pt>
                <c:pt idx="1">
                  <c:v>2022</c:v>
                </c:pt>
                <c:pt idx="2">
                  <c:v>2023</c:v>
                </c:pt>
                <c:pt idx="3">
                  <c:v>2024</c:v>
                </c:pt>
              </c:numCache>
            </c:numRef>
          </c:cat>
          <c:val>
            <c:numRef>
              <c:f>'F9.'!$D$9:$D$12</c:f>
              <c:numCache>
                <c:formatCode>0.0</c:formatCode>
                <c:ptCount val="4"/>
                <c:pt idx="0">
                  <c:v>5.5588169521397672</c:v>
                </c:pt>
                <c:pt idx="1">
                  <c:v>5.2650023631060296</c:v>
                </c:pt>
                <c:pt idx="2">
                  <c:v>3.9413381036636386</c:v>
                </c:pt>
                <c:pt idx="3">
                  <c:v>3.3925161643472017</c:v>
                </c:pt>
              </c:numCache>
            </c:numRef>
          </c:val>
          <c:smooth val="0"/>
          <c:extLst>
            <c:ext xmlns:c16="http://schemas.microsoft.com/office/drawing/2014/chart" uri="{C3380CC4-5D6E-409C-BE32-E72D297353CC}">
              <c16:uniqueId val="{0000000A-E4E8-4755-96E9-D994B0767CD4}"/>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9622264047302654E-2"/>
          <c:y val="2.4975281611622741E-2"/>
          <c:w val="0.92901295667554962"/>
          <c:h val="0.84760827736062672"/>
        </c:manualLayout>
      </c:layout>
      <c:barChart>
        <c:barDir val="col"/>
        <c:grouping val="stacked"/>
        <c:varyColors val="0"/>
        <c:ser>
          <c:idx val="0"/>
          <c:order val="0"/>
          <c:spPr>
            <a:solidFill>
              <a:srgbClr val="006A7D"/>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D167-43CC-B47C-9C22B53BE1A7}"/>
              </c:ext>
            </c:extLst>
          </c:dPt>
          <c:dPt>
            <c:idx val="2"/>
            <c:invertIfNegative val="0"/>
            <c:bubble3D val="0"/>
            <c:spPr>
              <a:noFill/>
              <a:ln>
                <a:noFill/>
              </a:ln>
              <a:effectLst/>
            </c:spPr>
            <c:extLst>
              <c:ext xmlns:c16="http://schemas.microsoft.com/office/drawing/2014/chart" uri="{C3380CC4-5D6E-409C-BE32-E72D297353CC}">
                <c16:uniqueId val="{00000003-D167-43CC-B47C-9C22B53BE1A7}"/>
              </c:ext>
            </c:extLst>
          </c:dPt>
          <c:dPt>
            <c:idx val="3"/>
            <c:invertIfNegative val="0"/>
            <c:bubble3D val="0"/>
            <c:spPr>
              <a:noFill/>
              <a:ln>
                <a:noFill/>
              </a:ln>
              <a:effectLst/>
            </c:spPr>
            <c:extLst>
              <c:ext xmlns:c16="http://schemas.microsoft.com/office/drawing/2014/chart" uri="{C3380CC4-5D6E-409C-BE32-E72D297353CC}">
                <c16:uniqueId val="{00000005-D167-43CC-B47C-9C22B53BE1A7}"/>
              </c:ext>
            </c:extLst>
          </c:dPt>
          <c:dPt>
            <c:idx val="4"/>
            <c:invertIfNegative val="0"/>
            <c:bubble3D val="0"/>
            <c:spPr>
              <a:noFill/>
              <a:ln>
                <a:noFill/>
              </a:ln>
              <a:effectLst/>
            </c:spPr>
            <c:extLst>
              <c:ext xmlns:c16="http://schemas.microsoft.com/office/drawing/2014/chart" uri="{C3380CC4-5D6E-409C-BE32-E72D297353CC}">
                <c16:uniqueId val="{00000007-D167-43CC-B47C-9C22B53BE1A7}"/>
              </c:ext>
            </c:extLst>
          </c:dPt>
          <c:dPt>
            <c:idx val="5"/>
            <c:invertIfNegative val="0"/>
            <c:bubble3D val="0"/>
            <c:spPr>
              <a:noFill/>
              <a:ln>
                <a:noFill/>
              </a:ln>
              <a:effectLst/>
            </c:spPr>
            <c:extLst>
              <c:ext xmlns:c16="http://schemas.microsoft.com/office/drawing/2014/chart" uri="{C3380CC4-5D6E-409C-BE32-E72D297353CC}">
                <c16:uniqueId val="{00000009-D167-43CC-B47C-9C22B53BE1A7}"/>
              </c:ext>
            </c:extLst>
          </c:dPt>
          <c:dPt>
            <c:idx val="6"/>
            <c:invertIfNegative val="0"/>
            <c:bubble3D val="0"/>
            <c:spPr>
              <a:noFill/>
              <a:ln>
                <a:noFill/>
              </a:ln>
              <a:effectLst/>
            </c:spPr>
            <c:extLst>
              <c:ext xmlns:c16="http://schemas.microsoft.com/office/drawing/2014/chart" uri="{C3380CC4-5D6E-409C-BE32-E72D297353CC}">
                <c16:uniqueId val="{0000000B-D167-43CC-B47C-9C22B53BE1A7}"/>
              </c:ext>
            </c:extLst>
          </c:dPt>
          <c:cat>
            <c:strRef>
              <c:f>'F10.'!$A$9:$A$16</c:f>
              <c:strCache>
                <c:ptCount val="8"/>
                <c:pt idx="0">
                  <c:v>Kapital 2021</c:v>
                </c:pt>
                <c:pt idx="1">
                  <c:v>Kredit-
förluster</c:v>
                </c:pt>
                <c:pt idx="2">
                  <c:v>Ökning REA</c:v>
                </c:pt>
                <c:pt idx="3">
                  <c:v>Ränte-
netto</c:v>
                </c:pt>
                <c:pt idx="4">
                  <c:v>Prov.
netto</c:v>
                </c:pt>
                <c:pt idx="5">
                  <c:v>Utdelningar</c:v>
                </c:pt>
                <c:pt idx="6">
                  <c:v>Kostnader &amp; övr</c:v>
                </c:pt>
                <c:pt idx="7">
                  <c:v>Kapital 2024</c:v>
                </c:pt>
              </c:strCache>
            </c:strRef>
          </c:cat>
          <c:val>
            <c:numRef>
              <c:f>'F10.'!$B$9:$B$16</c:f>
              <c:numCache>
                <c:formatCode>0.00</c:formatCode>
                <c:ptCount val="8"/>
                <c:pt idx="0">
                  <c:v>18.653415454225939</c:v>
                </c:pt>
                <c:pt idx="1">
                  <c:v>13.379678408683775</c:v>
                </c:pt>
                <c:pt idx="2">
                  <c:v>12.460902698138495</c:v>
                </c:pt>
                <c:pt idx="3">
                  <c:v>12.460902698138495</c:v>
                </c:pt>
                <c:pt idx="4">
                  <c:v>21.868063938552773</c:v>
                </c:pt>
                <c:pt idx="5">
                  <c:v>25.289232855630441</c:v>
                </c:pt>
                <c:pt idx="6">
                  <c:v>16.780505165795937</c:v>
                </c:pt>
                <c:pt idx="7">
                  <c:v>16.780505165795937</c:v>
                </c:pt>
              </c:numCache>
            </c:numRef>
          </c:val>
          <c:extLst>
            <c:ext xmlns:c16="http://schemas.microsoft.com/office/drawing/2014/chart" uri="{C3380CC4-5D6E-409C-BE32-E72D297353CC}">
              <c16:uniqueId val="{0000000C-D167-43CC-B47C-9C22B53BE1A7}"/>
            </c:ext>
          </c:extLst>
        </c:ser>
        <c:ser>
          <c:idx val="1"/>
          <c:order val="1"/>
          <c:spPr>
            <a:solidFill>
              <a:srgbClr val="F8971D"/>
            </a:solidFill>
            <a:ln>
              <a:noFill/>
            </a:ln>
            <a:effectLst/>
          </c:spPr>
          <c:invertIfNegative val="0"/>
          <c:dPt>
            <c:idx val="3"/>
            <c:invertIfNegative val="0"/>
            <c:bubble3D val="0"/>
            <c:spPr>
              <a:solidFill>
                <a:srgbClr val="6E2B62"/>
              </a:solidFill>
              <a:ln>
                <a:noFill/>
              </a:ln>
              <a:effectLst/>
            </c:spPr>
            <c:extLst>
              <c:ext xmlns:c16="http://schemas.microsoft.com/office/drawing/2014/chart" uri="{C3380CC4-5D6E-409C-BE32-E72D297353CC}">
                <c16:uniqueId val="{0000000E-D167-43CC-B47C-9C22B53BE1A7}"/>
              </c:ext>
            </c:extLst>
          </c:dPt>
          <c:dPt>
            <c:idx val="4"/>
            <c:invertIfNegative val="0"/>
            <c:bubble3D val="0"/>
            <c:spPr>
              <a:solidFill>
                <a:srgbClr val="6E2B62"/>
              </a:solidFill>
              <a:ln>
                <a:noFill/>
              </a:ln>
              <a:effectLst/>
            </c:spPr>
            <c:extLst>
              <c:ext xmlns:c16="http://schemas.microsoft.com/office/drawing/2014/chart" uri="{C3380CC4-5D6E-409C-BE32-E72D297353CC}">
                <c16:uniqueId val="{00000010-D167-43CC-B47C-9C22B53BE1A7}"/>
              </c:ext>
            </c:extLst>
          </c:dPt>
          <c:cat>
            <c:strRef>
              <c:f>'F10.'!$A$9:$A$16</c:f>
              <c:strCache>
                <c:ptCount val="8"/>
                <c:pt idx="0">
                  <c:v>Kapital 2021</c:v>
                </c:pt>
                <c:pt idx="1">
                  <c:v>Kredit-
förluster</c:v>
                </c:pt>
                <c:pt idx="2">
                  <c:v>Ökning REA</c:v>
                </c:pt>
                <c:pt idx="3">
                  <c:v>Ränte-
netto</c:v>
                </c:pt>
                <c:pt idx="4">
                  <c:v>Prov.
netto</c:v>
                </c:pt>
                <c:pt idx="5">
                  <c:v>Utdelningar</c:v>
                </c:pt>
                <c:pt idx="6">
                  <c:v>Kostnader &amp; övr</c:v>
                </c:pt>
                <c:pt idx="7">
                  <c:v>Kapital 2024</c:v>
                </c:pt>
              </c:strCache>
            </c:strRef>
          </c:cat>
          <c:val>
            <c:numRef>
              <c:f>'F10.'!$C$9:$C$16</c:f>
              <c:numCache>
                <c:formatCode>0.00</c:formatCode>
                <c:ptCount val="8"/>
                <c:pt idx="0">
                  <c:v>0</c:v>
                </c:pt>
                <c:pt idx="1">
                  <c:v>5.2737370455421644</c:v>
                </c:pt>
                <c:pt idx="2">
                  <c:v>0.9187757105452804</c:v>
                </c:pt>
                <c:pt idx="3">
                  <c:v>9.407161240414279</c:v>
                </c:pt>
                <c:pt idx="4">
                  <c:v>3.9330352826741217</c:v>
                </c:pt>
                <c:pt idx="5">
                  <c:v>0.51186636559645227</c:v>
                </c:pt>
                <c:pt idx="6">
                  <c:v>8.5087276898345046</c:v>
                </c:pt>
                <c:pt idx="7" formatCode="General">
                  <c:v>0</c:v>
                </c:pt>
              </c:numCache>
            </c:numRef>
          </c:val>
          <c:extLst>
            <c:ext xmlns:c16="http://schemas.microsoft.com/office/drawing/2014/chart" uri="{C3380CC4-5D6E-409C-BE32-E72D297353CC}">
              <c16:uniqueId val="{00000011-D167-43CC-B47C-9C22B53BE1A7}"/>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spPr>
            <a:ln w="38100" cap="sq">
              <a:solidFill>
                <a:srgbClr val="006A7D"/>
              </a:solidFill>
              <a:prstDash val="solid"/>
              <a:round/>
            </a:ln>
            <a:effectLst/>
          </c:spPr>
          <c:marker>
            <c:symbol val="none"/>
          </c:marker>
          <c:cat>
            <c:numRef>
              <c:f>'F13.'!$A$9:$A$175</c:f>
              <c:numCache>
                <c:formatCode>m/d/yyyy</c:formatCode>
                <c:ptCount val="167"/>
                <c:pt idx="0">
                  <c:v>29495</c:v>
                </c:pt>
                <c:pt idx="1">
                  <c:v>29587</c:v>
                </c:pt>
                <c:pt idx="2">
                  <c:v>29677</c:v>
                </c:pt>
                <c:pt idx="3">
                  <c:v>29768</c:v>
                </c:pt>
                <c:pt idx="4">
                  <c:v>29860</c:v>
                </c:pt>
                <c:pt idx="5">
                  <c:v>29952</c:v>
                </c:pt>
                <c:pt idx="6">
                  <c:v>30042</c:v>
                </c:pt>
                <c:pt idx="7">
                  <c:v>30133</c:v>
                </c:pt>
                <c:pt idx="8">
                  <c:v>30225</c:v>
                </c:pt>
                <c:pt idx="9">
                  <c:v>30317</c:v>
                </c:pt>
                <c:pt idx="10">
                  <c:v>30407</c:v>
                </c:pt>
                <c:pt idx="11">
                  <c:v>30498</c:v>
                </c:pt>
                <c:pt idx="12">
                  <c:v>30590</c:v>
                </c:pt>
                <c:pt idx="13">
                  <c:v>30682</c:v>
                </c:pt>
                <c:pt idx="14">
                  <c:v>30773</c:v>
                </c:pt>
                <c:pt idx="15">
                  <c:v>30864</c:v>
                </c:pt>
                <c:pt idx="16">
                  <c:v>30956</c:v>
                </c:pt>
                <c:pt idx="17">
                  <c:v>31048</c:v>
                </c:pt>
                <c:pt idx="18">
                  <c:v>31138</c:v>
                </c:pt>
                <c:pt idx="19">
                  <c:v>31229</c:v>
                </c:pt>
                <c:pt idx="20">
                  <c:v>31321</c:v>
                </c:pt>
                <c:pt idx="21">
                  <c:v>31413</c:v>
                </c:pt>
                <c:pt idx="22">
                  <c:v>31503</c:v>
                </c:pt>
                <c:pt idx="23">
                  <c:v>31594</c:v>
                </c:pt>
                <c:pt idx="24">
                  <c:v>31686</c:v>
                </c:pt>
                <c:pt idx="25">
                  <c:v>31778</c:v>
                </c:pt>
                <c:pt idx="26">
                  <c:v>31868</c:v>
                </c:pt>
                <c:pt idx="27">
                  <c:v>31959</c:v>
                </c:pt>
                <c:pt idx="28">
                  <c:v>32051</c:v>
                </c:pt>
                <c:pt idx="29">
                  <c:v>32143</c:v>
                </c:pt>
                <c:pt idx="30">
                  <c:v>32234</c:v>
                </c:pt>
                <c:pt idx="31">
                  <c:v>32325</c:v>
                </c:pt>
                <c:pt idx="32">
                  <c:v>32417</c:v>
                </c:pt>
                <c:pt idx="33">
                  <c:v>32509</c:v>
                </c:pt>
                <c:pt idx="34">
                  <c:v>32599</c:v>
                </c:pt>
                <c:pt idx="35">
                  <c:v>32690</c:v>
                </c:pt>
                <c:pt idx="36">
                  <c:v>32782</c:v>
                </c:pt>
                <c:pt idx="37">
                  <c:v>32874</c:v>
                </c:pt>
                <c:pt idx="38">
                  <c:v>32964</c:v>
                </c:pt>
                <c:pt idx="39">
                  <c:v>33055</c:v>
                </c:pt>
                <c:pt idx="40">
                  <c:v>33147</c:v>
                </c:pt>
                <c:pt idx="41">
                  <c:v>33239</c:v>
                </c:pt>
                <c:pt idx="42">
                  <c:v>33329</c:v>
                </c:pt>
                <c:pt idx="43">
                  <c:v>33420</c:v>
                </c:pt>
                <c:pt idx="44">
                  <c:v>33512</c:v>
                </c:pt>
                <c:pt idx="45">
                  <c:v>33604</c:v>
                </c:pt>
                <c:pt idx="46">
                  <c:v>33695</c:v>
                </c:pt>
                <c:pt idx="47">
                  <c:v>33786</c:v>
                </c:pt>
                <c:pt idx="48">
                  <c:v>33878</c:v>
                </c:pt>
                <c:pt idx="49">
                  <c:v>33970</c:v>
                </c:pt>
                <c:pt idx="50">
                  <c:v>34060</c:v>
                </c:pt>
                <c:pt idx="51">
                  <c:v>34151</c:v>
                </c:pt>
                <c:pt idx="52">
                  <c:v>34243</c:v>
                </c:pt>
                <c:pt idx="53">
                  <c:v>34335</c:v>
                </c:pt>
                <c:pt idx="54">
                  <c:v>34425</c:v>
                </c:pt>
                <c:pt idx="55">
                  <c:v>34516</c:v>
                </c:pt>
                <c:pt idx="56">
                  <c:v>34608</c:v>
                </c:pt>
                <c:pt idx="57">
                  <c:v>34700</c:v>
                </c:pt>
                <c:pt idx="58">
                  <c:v>34790</c:v>
                </c:pt>
                <c:pt idx="59">
                  <c:v>34881</c:v>
                </c:pt>
                <c:pt idx="60">
                  <c:v>34973</c:v>
                </c:pt>
                <c:pt idx="61">
                  <c:v>35065</c:v>
                </c:pt>
                <c:pt idx="62">
                  <c:v>35156</c:v>
                </c:pt>
                <c:pt idx="63">
                  <c:v>35247</c:v>
                </c:pt>
                <c:pt idx="64">
                  <c:v>35339</c:v>
                </c:pt>
                <c:pt idx="65">
                  <c:v>35431</c:v>
                </c:pt>
                <c:pt idx="66">
                  <c:v>35521</c:v>
                </c:pt>
                <c:pt idx="67">
                  <c:v>35612</c:v>
                </c:pt>
                <c:pt idx="68">
                  <c:v>35704</c:v>
                </c:pt>
                <c:pt idx="69">
                  <c:v>35796</c:v>
                </c:pt>
                <c:pt idx="70">
                  <c:v>35886</c:v>
                </c:pt>
                <c:pt idx="71">
                  <c:v>35977</c:v>
                </c:pt>
                <c:pt idx="72">
                  <c:v>36069</c:v>
                </c:pt>
                <c:pt idx="73">
                  <c:v>36161</c:v>
                </c:pt>
                <c:pt idx="74">
                  <c:v>36251</c:v>
                </c:pt>
                <c:pt idx="75">
                  <c:v>36342</c:v>
                </c:pt>
                <c:pt idx="76">
                  <c:v>36434</c:v>
                </c:pt>
                <c:pt idx="77">
                  <c:v>36526</c:v>
                </c:pt>
                <c:pt idx="78">
                  <c:v>36617</c:v>
                </c:pt>
                <c:pt idx="79">
                  <c:v>36708</c:v>
                </c:pt>
                <c:pt idx="80">
                  <c:v>36800</c:v>
                </c:pt>
                <c:pt idx="81">
                  <c:v>36892</c:v>
                </c:pt>
                <c:pt idx="82">
                  <c:v>36982</c:v>
                </c:pt>
                <c:pt idx="83">
                  <c:v>37073</c:v>
                </c:pt>
                <c:pt idx="84">
                  <c:v>37165</c:v>
                </c:pt>
                <c:pt idx="85">
                  <c:v>37257</c:v>
                </c:pt>
                <c:pt idx="86">
                  <c:v>37347</c:v>
                </c:pt>
                <c:pt idx="87">
                  <c:v>37438</c:v>
                </c:pt>
                <c:pt idx="88">
                  <c:v>37530</c:v>
                </c:pt>
                <c:pt idx="89">
                  <c:v>37622</c:v>
                </c:pt>
                <c:pt idx="90">
                  <c:v>37712</c:v>
                </c:pt>
                <c:pt idx="91">
                  <c:v>37803</c:v>
                </c:pt>
                <c:pt idx="92">
                  <c:v>37895</c:v>
                </c:pt>
                <c:pt idx="93">
                  <c:v>37987</c:v>
                </c:pt>
                <c:pt idx="94">
                  <c:v>38078</c:v>
                </c:pt>
                <c:pt idx="95">
                  <c:v>38169</c:v>
                </c:pt>
                <c:pt idx="96">
                  <c:v>38261</c:v>
                </c:pt>
                <c:pt idx="97">
                  <c:v>38353</c:v>
                </c:pt>
                <c:pt idx="98">
                  <c:v>38443</c:v>
                </c:pt>
                <c:pt idx="99">
                  <c:v>38534</c:v>
                </c:pt>
                <c:pt idx="100">
                  <c:v>38626</c:v>
                </c:pt>
                <c:pt idx="101">
                  <c:v>38718</c:v>
                </c:pt>
                <c:pt idx="102">
                  <c:v>38808</c:v>
                </c:pt>
                <c:pt idx="103">
                  <c:v>38899</c:v>
                </c:pt>
                <c:pt idx="104">
                  <c:v>38991</c:v>
                </c:pt>
                <c:pt idx="105">
                  <c:v>39083</c:v>
                </c:pt>
                <c:pt idx="106">
                  <c:v>39173</c:v>
                </c:pt>
                <c:pt idx="107">
                  <c:v>39264</c:v>
                </c:pt>
                <c:pt idx="108">
                  <c:v>39356</c:v>
                </c:pt>
                <c:pt idx="109">
                  <c:v>39448</c:v>
                </c:pt>
                <c:pt idx="110">
                  <c:v>39539</c:v>
                </c:pt>
                <c:pt idx="111">
                  <c:v>39630</c:v>
                </c:pt>
                <c:pt idx="112">
                  <c:v>39722</c:v>
                </c:pt>
                <c:pt idx="113">
                  <c:v>39814</c:v>
                </c:pt>
                <c:pt idx="114">
                  <c:v>39904</c:v>
                </c:pt>
                <c:pt idx="115">
                  <c:v>39995</c:v>
                </c:pt>
                <c:pt idx="116">
                  <c:v>40087</c:v>
                </c:pt>
                <c:pt idx="117">
                  <c:v>40179</c:v>
                </c:pt>
                <c:pt idx="118">
                  <c:v>40269</c:v>
                </c:pt>
                <c:pt idx="119">
                  <c:v>40360</c:v>
                </c:pt>
                <c:pt idx="120">
                  <c:v>40452</c:v>
                </c:pt>
                <c:pt idx="121">
                  <c:v>40544</c:v>
                </c:pt>
                <c:pt idx="122">
                  <c:v>40634</c:v>
                </c:pt>
                <c:pt idx="123">
                  <c:v>40725</c:v>
                </c:pt>
                <c:pt idx="124">
                  <c:v>40817</c:v>
                </c:pt>
                <c:pt idx="125">
                  <c:v>40909</c:v>
                </c:pt>
                <c:pt idx="126">
                  <c:v>41000</c:v>
                </c:pt>
                <c:pt idx="127">
                  <c:v>41091</c:v>
                </c:pt>
                <c:pt idx="128">
                  <c:v>41183</c:v>
                </c:pt>
                <c:pt idx="129">
                  <c:v>41275</c:v>
                </c:pt>
                <c:pt idx="130">
                  <c:v>41365</c:v>
                </c:pt>
                <c:pt idx="131">
                  <c:v>41456</c:v>
                </c:pt>
                <c:pt idx="132">
                  <c:v>41548</c:v>
                </c:pt>
                <c:pt idx="133">
                  <c:v>41640</c:v>
                </c:pt>
                <c:pt idx="134">
                  <c:v>41730</c:v>
                </c:pt>
                <c:pt idx="135">
                  <c:v>41821</c:v>
                </c:pt>
                <c:pt idx="136">
                  <c:v>41913</c:v>
                </c:pt>
                <c:pt idx="137">
                  <c:v>42005</c:v>
                </c:pt>
                <c:pt idx="138">
                  <c:v>42095</c:v>
                </c:pt>
                <c:pt idx="139">
                  <c:v>42186</c:v>
                </c:pt>
                <c:pt idx="140">
                  <c:v>42278</c:v>
                </c:pt>
                <c:pt idx="141">
                  <c:v>42370</c:v>
                </c:pt>
                <c:pt idx="142">
                  <c:v>42461</c:v>
                </c:pt>
                <c:pt idx="143">
                  <c:v>42552</c:v>
                </c:pt>
                <c:pt idx="144">
                  <c:v>42644</c:v>
                </c:pt>
                <c:pt idx="145">
                  <c:v>42736</c:v>
                </c:pt>
                <c:pt idx="146">
                  <c:v>42826</c:v>
                </c:pt>
                <c:pt idx="147">
                  <c:v>42917</c:v>
                </c:pt>
                <c:pt idx="148">
                  <c:v>43009</c:v>
                </c:pt>
                <c:pt idx="149">
                  <c:v>43101</c:v>
                </c:pt>
                <c:pt idx="150">
                  <c:v>43191</c:v>
                </c:pt>
                <c:pt idx="151">
                  <c:v>43282</c:v>
                </c:pt>
                <c:pt idx="152">
                  <c:v>43374</c:v>
                </c:pt>
                <c:pt idx="153">
                  <c:v>43466</c:v>
                </c:pt>
                <c:pt idx="154">
                  <c:v>43556</c:v>
                </c:pt>
                <c:pt idx="155">
                  <c:v>43647</c:v>
                </c:pt>
                <c:pt idx="156">
                  <c:v>43739</c:v>
                </c:pt>
                <c:pt idx="157">
                  <c:v>43831</c:v>
                </c:pt>
                <c:pt idx="158">
                  <c:v>43922</c:v>
                </c:pt>
                <c:pt idx="159">
                  <c:v>44013</c:v>
                </c:pt>
                <c:pt idx="160">
                  <c:v>44105</c:v>
                </c:pt>
                <c:pt idx="161">
                  <c:v>44197</c:v>
                </c:pt>
                <c:pt idx="162">
                  <c:v>44287</c:v>
                </c:pt>
                <c:pt idx="163">
                  <c:v>44378</c:v>
                </c:pt>
                <c:pt idx="164">
                  <c:v>44470</c:v>
                </c:pt>
                <c:pt idx="165">
                  <c:v>44562</c:v>
                </c:pt>
                <c:pt idx="166">
                  <c:v>44652</c:v>
                </c:pt>
              </c:numCache>
            </c:numRef>
          </c:cat>
          <c:val>
            <c:numRef>
              <c:f>'F13.'!$B$9:$B$175</c:f>
              <c:numCache>
                <c:formatCode>0.00</c:formatCode>
                <c:ptCount val="16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23827857715405631</c:v>
                </c:pt>
                <c:pt idx="23">
                  <c:v>0.65343025753476613</c:v>
                </c:pt>
                <c:pt idx="24">
                  <c:v>1.0122890547978924</c:v>
                </c:pt>
                <c:pt idx="25">
                  <c:v>1.1156201565204871</c:v>
                </c:pt>
                <c:pt idx="26">
                  <c:v>1.1572596655174161</c:v>
                </c:pt>
                <c:pt idx="27">
                  <c:v>1.1758366118522012</c:v>
                </c:pt>
                <c:pt idx="28">
                  <c:v>1.1247745352805838</c:v>
                </c:pt>
                <c:pt idx="29">
                  <c:v>1.4446752131256835</c:v>
                </c:pt>
                <c:pt idx="30">
                  <c:v>1.726365279042672</c:v>
                </c:pt>
                <c:pt idx="31">
                  <c:v>1.9623561672470924</c:v>
                </c:pt>
                <c:pt idx="32">
                  <c:v>2.1314829960807113</c:v>
                </c:pt>
                <c:pt idx="33">
                  <c:v>2.2079872642331688</c:v>
                </c:pt>
                <c:pt idx="34">
                  <c:v>2.2689016709982068</c:v>
                </c:pt>
                <c:pt idx="35">
                  <c:v>2.2663016888225052</c:v>
                </c:pt>
                <c:pt idx="36">
                  <c:v>2.1974471690869102</c:v>
                </c:pt>
                <c:pt idx="37">
                  <c:v>1.8460994724348723</c:v>
                </c:pt>
                <c:pt idx="38">
                  <c:v>1.3296136044005769</c:v>
                </c:pt>
                <c:pt idx="39">
                  <c:v>0.95539850559660522</c:v>
                </c:pt>
                <c:pt idx="40">
                  <c:v>0.64175630749873758</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92648242278517756</c:v>
                </c:pt>
                <c:pt idx="99">
                  <c:v>1.2402366993632929</c:v>
                </c:pt>
                <c:pt idx="100">
                  <c:v>1.5826144864625569</c:v>
                </c:pt>
                <c:pt idx="101">
                  <c:v>1.8943745128448342</c:v>
                </c:pt>
                <c:pt idx="102">
                  <c:v>1.9347891797861649</c:v>
                </c:pt>
                <c:pt idx="103">
                  <c:v>2.0565308303391028</c:v>
                </c:pt>
                <c:pt idx="104">
                  <c:v>1.9298468984212969</c:v>
                </c:pt>
                <c:pt idx="105">
                  <c:v>2.1381695885820173</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4477855421493899</c:v>
                </c:pt>
                <c:pt idx="122">
                  <c:v>2.2609773913142739</c:v>
                </c:pt>
                <c:pt idx="123">
                  <c:v>2.3555769789802561</c:v>
                </c:pt>
                <c:pt idx="124">
                  <c:v>2.0336954998493351</c:v>
                </c:pt>
                <c:pt idx="125">
                  <c:v>2.4603058541967204</c:v>
                </c:pt>
                <c:pt idx="126">
                  <c:v>2.4436160303313681</c:v>
                </c:pt>
                <c:pt idx="127">
                  <c:v>2.4878347984780635</c:v>
                </c:pt>
                <c:pt idx="128">
                  <c:v>2.3876987193093679</c:v>
                </c:pt>
                <c:pt idx="129">
                  <c:v>2.5</c:v>
                </c:pt>
                <c:pt idx="130">
                  <c:v>2.5</c:v>
                </c:pt>
                <c:pt idx="131">
                  <c:v>2.5</c:v>
                </c:pt>
                <c:pt idx="132">
                  <c:v>2.3691497346403523</c:v>
                </c:pt>
                <c:pt idx="133">
                  <c:v>1.8737001628100902</c:v>
                </c:pt>
                <c:pt idx="134">
                  <c:v>1.8262587330510627</c:v>
                </c:pt>
                <c:pt idx="135">
                  <c:v>1.6061453778623136</c:v>
                </c:pt>
                <c:pt idx="136">
                  <c:v>1.5170850520454504</c:v>
                </c:pt>
                <c:pt idx="137">
                  <c:v>1.2116094248828357</c:v>
                </c:pt>
                <c:pt idx="138">
                  <c:v>0.80439607183640405</c:v>
                </c:pt>
                <c:pt idx="139">
                  <c:v>0.44059184575868215</c:v>
                </c:pt>
                <c:pt idx="140">
                  <c:v>7.9871927941850274E-2</c:v>
                </c:pt>
                <c:pt idx="141">
                  <c:v>0</c:v>
                </c:pt>
                <c:pt idx="142">
                  <c:v>0</c:v>
                </c:pt>
                <c:pt idx="143">
                  <c:v>8.784976829725899E-2</c:v>
                </c:pt>
                <c:pt idx="144">
                  <c:v>0.2243780325003808</c:v>
                </c:pt>
                <c:pt idx="145">
                  <c:v>0.26793918086084112</c:v>
                </c:pt>
                <c:pt idx="146">
                  <c:v>0.30090114631201814</c:v>
                </c:pt>
                <c:pt idx="147">
                  <c:v>0.24111033083307198</c:v>
                </c:pt>
                <c:pt idx="148">
                  <c:v>0.26997681360859893</c:v>
                </c:pt>
                <c:pt idx="149">
                  <c:v>0.37555154614799413</c:v>
                </c:pt>
                <c:pt idx="150">
                  <c:v>0.42728767804613099</c:v>
                </c:pt>
                <c:pt idx="151">
                  <c:v>0.49405647053726298</c:v>
                </c:pt>
                <c:pt idx="152">
                  <c:v>0.39937253423008023</c:v>
                </c:pt>
                <c:pt idx="153">
                  <c:v>0.20414621150870893</c:v>
                </c:pt>
                <c:pt idx="154">
                  <c:v>0.26912830365026785</c:v>
                </c:pt>
                <c:pt idx="155">
                  <c:v>0.10719945828913779</c:v>
                </c:pt>
                <c:pt idx="156">
                  <c:v>0</c:v>
                </c:pt>
                <c:pt idx="157">
                  <c:v>0</c:v>
                </c:pt>
                <c:pt idx="158">
                  <c:v>0.70783304227002297</c:v>
                </c:pt>
                <c:pt idx="159">
                  <c:v>0.78474265239417917</c:v>
                </c:pt>
                <c:pt idx="160">
                  <c:v>0.85810695796649128</c:v>
                </c:pt>
                <c:pt idx="161">
                  <c:v>0.67761001708792179</c:v>
                </c:pt>
                <c:pt idx="162">
                  <c:v>0</c:v>
                </c:pt>
                <c:pt idx="163">
                  <c:v>0</c:v>
                </c:pt>
                <c:pt idx="164">
                  <c:v>0</c:v>
                </c:pt>
                <c:pt idx="165">
                  <c:v>0</c:v>
                </c:pt>
                <c:pt idx="166">
                  <c:v>0</c:v>
                </c:pt>
              </c:numCache>
            </c:numRef>
          </c:val>
          <c:smooth val="0"/>
          <c:extLst>
            <c:ext xmlns:c16="http://schemas.microsoft.com/office/drawing/2014/chart" uri="{C3380CC4-5D6E-409C-BE32-E72D297353CC}">
              <c16:uniqueId val="{00000000-3428-4112-BCE0-EAF32D8F9C69}"/>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4614487441798059"/>
        </c:manualLayout>
      </c:layout>
      <c:lineChart>
        <c:grouping val="standard"/>
        <c:varyColors val="0"/>
        <c:ser>
          <c:idx val="0"/>
          <c:order val="0"/>
          <c:spPr>
            <a:ln w="38100" cap="sq">
              <a:solidFill>
                <a:srgbClr val="006A7D"/>
              </a:solidFill>
              <a:prstDash val="solid"/>
              <a:round/>
            </a:ln>
            <a:effectLst/>
          </c:spPr>
          <c:marker>
            <c:symbol val="none"/>
          </c:marker>
          <c:cat>
            <c:numRef>
              <c:f>'B1.'!$A$9:$A$66</c:f>
              <c:numCache>
                <c:formatCode>m/d/yyyy</c:formatCode>
                <c:ptCount val="58"/>
                <c:pt idx="0">
                  <c:v>43084</c:v>
                </c:pt>
                <c:pt idx="1">
                  <c:v>43115</c:v>
                </c:pt>
                <c:pt idx="2">
                  <c:v>43146</c:v>
                </c:pt>
                <c:pt idx="3">
                  <c:v>43174</c:v>
                </c:pt>
                <c:pt idx="4">
                  <c:v>43205</c:v>
                </c:pt>
                <c:pt idx="5">
                  <c:v>43235</c:v>
                </c:pt>
                <c:pt idx="6">
                  <c:v>43266</c:v>
                </c:pt>
                <c:pt idx="7">
                  <c:v>43296</c:v>
                </c:pt>
                <c:pt idx="8">
                  <c:v>43327</c:v>
                </c:pt>
                <c:pt idx="9">
                  <c:v>43358</c:v>
                </c:pt>
                <c:pt idx="10">
                  <c:v>43388</c:v>
                </c:pt>
                <c:pt idx="11">
                  <c:v>43419</c:v>
                </c:pt>
                <c:pt idx="12">
                  <c:v>43449</c:v>
                </c:pt>
                <c:pt idx="13">
                  <c:v>43480</c:v>
                </c:pt>
                <c:pt idx="14">
                  <c:v>43511</c:v>
                </c:pt>
                <c:pt idx="15">
                  <c:v>43539</c:v>
                </c:pt>
                <c:pt idx="16">
                  <c:v>43570</c:v>
                </c:pt>
                <c:pt idx="17">
                  <c:v>43600</c:v>
                </c:pt>
                <c:pt idx="18">
                  <c:v>43631</c:v>
                </c:pt>
                <c:pt idx="19">
                  <c:v>43661</c:v>
                </c:pt>
                <c:pt idx="20">
                  <c:v>43692</c:v>
                </c:pt>
                <c:pt idx="21">
                  <c:v>43723</c:v>
                </c:pt>
                <c:pt idx="22">
                  <c:v>43753</c:v>
                </c:pt>
                <c:pt idx="23">
                  <c:v>43784</c:v>
                </c:pt>
                <c:pt idx="24">
                  <c:v>43814</c:v>
                </c:pt>
                <c:pt idx="25">
                  <c:v>43845</c:v>
                </c:pt>
                <c:pt idx="26">
                  <c:v>43876</c:v>
                </c:pt>
                <c:pt idx="27">
                  <c:v>43905</c:v>
                </c:pt>
                <c:pt idx="28">
                  <c:v>43936</c:v>
                </c:pt>
                <c:pt idx="29">
                  <c:v>43966</c:v>
                </c:pt>
                <c:pt idx="30">
                  <c:v>43997</c:v>
                </c:pt>
                <c:pt idx="31">
                  <c:v>44027</c:v>
                </c:pt>
                <c:pt idx="32">
                  <c:v>44058</c:v>
                </c:pt>
                <c:pt idx="33">
                  <c:v>44089</c:v>
                </c:pt>
                <c:pt idx="34">
                  <c:v>44119</c:v>
                </c:pt>
                <c:pt idx="35">
                  <c:v>44150</c:v>
                </c:pt>
                <c:pt idx="36">
                  <c:v>44180</c:v>
                </c:pt>
                <c:pt idx="37">
                  <c:v>44211</c:v>
                </c:pt>
                <c:pt idx="38">
                  <c:v>44242</c:v>
                </c:pt>
                <c:pt idx="39">
                  <c:v>44270</c:v>
                </c:pt>
                <c:pt idx="40">
                  <c:v>44301</c:v>
                </c:pt>
                <c:pt idx="41">
                  <c:v>44331</c:v>
                </c:pt>
                <c:pt idx="42">
                  <c:v>44362</c:v>
                </c:pt>
                <c:pt idx="43">
                  <c:v>44392</c:v>
                </c:pt>
                <c:pt idx="44">
                  <c:v>44423</c:v>
                </c:pt>
                <c:pt idx="45">
                  <c:v>44454</c:v>
                </c:pt>
                <c:pt idx="46">
                  <c:v>44484</c:v>
                </c:pt>
                <c:pt idx="47">
                  <c:v>44515</c:v>
                </c:pt>
                <c:pt idx="48">
                  <c:v>44545</c:v>
                </c:pt>
                <c:pt idx="49">
                  <c:v>44576</c:v>
                </c:pt>
                <c:pt idx="50">
                  <c:v>44607</c:v>
                </c:pt>
                <c:pt idx="51">
                  <c:v>44635</c:v>
                </c:pt>
                <c:pt idx="52">
                  <c:v>44666</c:v>
                </c:pt>
                <c:pt idx="53">
                  <c:v>44696</c:v>
                </c:pt>
                <c:pt idx="54">
                  <c:v>44727</c:v>
                </c:pt>
                <c:pt idx="55">
                  <c:v>44757</c:v>
                </c:pt>
                <c:pt idx="56">
                  <c:v>44788</c:v>
                </c:pt>
                <c:pt idx="57">
                  <c:v>44819</c:v>
                </c:pt>
              </c:numCache>
            </c:numRef>
          </c:cat>
          <c:val>
            <c:numRef>
              <c:f>'B1.'!$B$9:$B$66</c:f>
              <c:numCache>
                <c:formatCode>0.00</c:formatCode>
                <c:ptCount val="58"/>
                <c:pt idx="0">
                  <c:v>0.5110976766042219</c:v>
                </c:pt>
                <c:pt idx="1">
                  <c:v>0.45177636445732361</c:v>
                </c:pt>
                <c:pt idx="2">
                  <c:v>0.54915088118576705</c:v>
                </c:pt>
                <c:pt idx="3">
                  <c:v>0.46869919410843508</c:v>
                </c:pt>
                <c:pt idx="4">
                  <c:v>0.45098536207377471</c:v>
                </c:pt>
                <c:pt idx="5">
                  <c:v>0.39084370956170567</c:v>
                </c:pt>
                <c:pt idx="6">
                  <c:v>0.45272760476531282</c:v>
                </c:pt>
                <c:pt idx="7">
                  <c:v>0.39933430461378538</c:v>
                </c:pt>
                <c:pt idx="8">
                  <c:v>0.47890405227901667</c:v>
                </c:pt>
                <c:pt idx="9">
                  <c:v>0.37832559572996693</c:v>
                </c:pt>
                <c:pt idx="10">
                  <c:v>0.40640445085149413</c:v>
                </c:pt>
                <c:pt idx="11">
                  <c:v>0.42736104595662017</c:v>
                </c:pt>
                <c:pt idx="12">
                  <c:v>0.38450388787216738</c:v>
                </c:pt>
                <c:pt idx="13">
                  <c:v>0.41983196446131466</c:v>
                </c:pt>
                <c:pt idx="14">
                  <c:v>0.3918897551892897</c:v>
                </c:pt>
                <c:pt idx="15">
                  <c:v>0.35493050584936015</c:v>
                </c:pt>
                <c:pt idx="16">
                  <c:v>0.41495661207735512</c:v>
                </c:pt>
                <c:pt idx="17">
                  <c:v>0.42867864227253971</c:v>
                </c:pt>
                <c:pt idx="18">
                  <c:v>0.37182226494265613</c:v>
                </c:pt>
                <c:pt idx="19">
                  <c:v>0.4175375247561508</c:v>
                </c:pt>
                <c:pt idx="20">
                  <c:v>0.46323283781208868</c:v>
                </c:pt>
                <c:pt idx="21">
                  <c:v>0.37205083241478309</c:v>
                </c:pt>
                <c:pt idx="22">
                  <c:v>0.42306787494208464</c:v>
                </c:pt>
                <c:pt idx="23">
                  <c:v>0.46335609480758766</c:v>
                </c:pt>
                <c:pt idx="24">
                  <c:v>0.39620056844587026</c:v>
                </c:pt>
                <c:pt idx="25">
                  <c:v>0.48591359826675173</c:v>
                </c:pt>
                <c:pt idx="26">
                  <c:v>0.44577712099080902</c:v>
                </c:pt>
                <c:pt idx="27">
                  <c:v>0.43842132246940668</c:v>
                </c:pt>
                <c:pt idx="28">
                  <c:v>0.45938234811178091</c:v>
                </c:pt>
                <c:pt idx="29">
                  <c:v>0.43344512252927458</c:v>
                </c:pt>
                <c:pt idx="30">
                  <c:v>0.34379949827889611</c:v>
                </c:pt>
                <c:pt idx="31">
                  <c:v>0.49754024224666349</c:v>
                </c:pt>
                <c:pt idx="32">
                  <c:v>0.39690890345054353</c:v>
                </c:pt>
                <c:pt idx="33">
                  <c:v>0.4537151670413353</c:v>
                </c:pt>
                <c:pt idx="34">
                  <c:v>0.49530027570583446</c:v>
                </c:pt>
                <c:pt idx="35">
                  <c:v>0.45276452334535033</c:v>
                </c:pt>
                <c:pt idx="36">
                  <c:v>0.49033163563063642</c:v>
                </c:pt>
                <c:pt idx="37">
                  <c:v>0.47480915619766417</c:v>
                </c:pt>
                <c:pt idx="38">
                  <c:v>0.5013089953727512</c:v>
                </c:pt>
                <c:pt idx="39">
                  <c:v>0.4828591580611441</c:v>
                </c:pt>
                <c:pt idx="40">
                  <c:v>0.52039257194931299</c:v>
                </c:pt>
                <c:pt idx="41">
                  <c:v>0.56605151661277553</c:v>
                </c:pt>
                <c:pt idx="42">
                  <c:v>0.65443930816964091</c:v>
                </c:pt>
                <c:pt idx="43">
                  <c:v>0.56361499769725931</c:v>
                </c:pt>
                <c:pt idx="44">
                  <c:v>0.54918957304714855</c:v>
                </c:pt>
                <c:pt idx="45">
                  <c:v>0.60832674566986267</c:v>
                </c:pt>
                <c:pt idx="46">
                  <c:v>0.51547440686356971</c:v>
                </c:pt>
                <c:pt idx="47">
                  <c:v>0.48422884784224962</c:v>
                </c:pt>
                <c:pt idx="48">
                  <c:v>0.64580882086808789</c:v>
                </c:pt>
                <c:pt idx="49">
                  <c:v>0.39734438417482476</c:v>
                </c:pt>
                <c:pt idx="50">
                  <c:v>0.49702581015791392</c:v>
                </c:pt>
                <c:pt idx="51">
                  <c:v>0.54467763995815766</c:v>
                </c:pt>
                <c:pt idx="52">
                  <c:v>0.55131076980430294</c:v>
                </c:pt>
                <c:pt idx="53">
                  <c:v>0.28159336527027179</c:v>
                </c:pt>
                <c:pt idx="54">
                  <c:v>0.350976865124486</c:v>
                </c:pt>
                <c:pt idx="55">
                  <c:v>0.30377977583653237</c:v>
                </c:pt>
                <c:pt idx="56">
                  <c:v>0.22826627546894684</c:v>
                </c:pt>
                <c:pt idx="57">
                  <c:v>0.12910598900934822</c:v>
                </c:pt>
              </c:numCache>
            </c:numRef>
          </c:val>
          <c:smooth val="0"/>
          <c:extLst>
            <c:ext xmlns:c16="http://schemas.microsoft.com/office/drawing/2014/chart" uri="{C3380CC4-5D6E-409C-BE32-E72D297353CC}">
              <c16:uniqueId val="{00000000-BFBF-4C52-99AF-7DD2AD8D3E8C}"/>
            </c:ext>
          </c:extLst>
        </c:ser>
        <c:dLbls>
          <c:showLegendKey val="0"/>
          <c:showVal val="0"/>
          <c:showCatName val="0"/>
          <c:showSerName val="0"/>
          <c:showPercent val="0"/>
          <c:showBubbleSize val="0"/>
        </c:dLbls>
        <c:smooth val="0"/>
        <c:axId val="517726632"/>
        <c:axId val="517737456"/>
      </c:lineChart>
      <c:dateAx>
        <c:axId val="517726632"/>
        <c:scaling>
          <c:orientation val="minMax"/>
          <c:max val="44896"/>
          <c:min val="4310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2. '!$B$8</c:f>
              <c:strCache>
                <c:ptCount val="1"/>
                <c:pt idx="0">
                  <c:v>Bostadspriser (villor) i förhållande till disponibel inkomst</c:v>
                </c:pt>
              </c:strCache>
            </c:strRef>
          </c:tx>
          <c:spPr>
            <a:ln w="38100" cap="sq">
              <a:solidFill>
                <a:srgbClr val="006A7D"/>
              </a:solidFill>
              <a:prstDash val="solid"/>
              <a:round/>
            </a:ln>
            <a:effectLst/>
          </c:spPr>
          <c:marker>
            <c:symbol val="none"/>
          </c:marker>
          <c:cat>
            <c:numRef>
              <c:f>'B2. '!$A$9:$A$196</c:f>
              <c:numCache>
                <c:formatCode>m/d/yyyy</c:formatCode>
                <c:ptCount val="188"/>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pt idx="176">
                  <c:v>43738</c:v>
                </c:pt>
                <c:pt idx="177">
                  <c:v>43830</c:v>
                </c:pt>
                <c:pt idx="178">
                  <c:v>43921</c:v>
                </c:pt>
                <c:pt idx="179">
                  <c:v>44012</c:v>
                </c:pt>
                <c:pt idx="180">
                  <c:v>44104</c:v>
                </c:pt>
                <c:pt idx="181">
                  <c:v>44196</c:v>
                </c:pt>
                <c:pt idx="182">
                  <c:v>44286</c:v>
                </c:pt>
                <c:pt idx="183">
                  <c:v>44377</c:v>
                </c:pt>
                <c:pt idx="184">
                  <c:v>44469</c:v>
                </c:pt>
                <c:pt idx="185">
                  <c:v>44561</c:v>
                </c:pt>
                <c:pt idx="186">
                  <c:v>44651</c:v>
                </c:pt>
                <c:pt idx="187">
                  <c:v>44742</c:v>
                </c:pt>
              </c:numCache>
            </c:numRef>
          </c:cat>
          <c:val>
            <c:numRef>
              <c:f>'B2. '!$B$9:$B$196</c:f>
              <c:numCache>
                <c:formatCode>0.00</c:formatCode>
                <c:ptCount val="188"/>
                <c:pt idx="117">
                  <c:v>84.922161717979648</c:v>
                </c:pt>
                <c:pt idx="118">
                  <c:v>87.426104378364528</c:v>
                </c:pt>
                <c:pt idx="119">
                  <c:v>87.494918762828334</c:v>
                </c:pt>
                <c:pt idx="120">
                  <c:v>91.824202128483435</c:v>
                </c:pt>
                <c:pt idx="121">
                  <c:v>94.982105567423787</c:v>
                </c:pt>
                <c:pt idx="122">
                  <c:v>94.056366268849573</c:v>
                </c:pt>
                <c:pt idx="123">
                  <c:v>92.627121386091119</c:v>
                </c:pt>
                <c:pt idx="124">
                  <c:v>94.010062842476316</c:v>
                </c:pt>
                <c:pt idx="125">
                  <c:v>97.456967628062955</c:v>
                </c:pt>
                <c:pt idx="126">
                  <c:v>97.495443319343948</c:v>
                </c:pt>
                <c:pt idx="127">
                  <c:v>97.974218347609522</c:v>
                </c:pt>
                <c:pt idx="128">
                  <c:v>98.094564933301058</c:v>
                </c:pt>
                <c:pt idx="129">
                  <c:v>95.604444452538146</c:v>
                </c:pt>
                <c:pt idx="130">
                  <c:v>95.639172446488061</c:v>
                </c:pt>
                <c:pt idx="131">
                  <c:v>94.05757591784517</c:v>
                </c:pt>
                <c:pt idx="132">
                  <c:v>89.970883173083465</c:v>
                </c:pt>
                <c:pt idx="133">
                  <c:v>85.495085473657255</c:v>
                </c:pt>
                <c:pt idx="134">
                  <c:v>88.177409649186515</c:v>
                </c:pt>
                <c:pt idx="135">
                  <c:v>89.18892667986438</c:v>
                </c:pt>
                <c:pt idx="136">
                  <c:v>92.009985630298274</c:v>
                </c:pt>
                <c:pt idx="137">
                  <c:v>94.584766344919274</c:v>
                </c:pt>
                <c:pt idx="138">
                  <c:v>92.411984577765551</c:v>
                </c:pt>
                <c:pt idx="139">
                  <c:v>91.438633354255003</c:v>
                </c:pt>
                <c:pt idx="140">
                  <c:v>91.888612055809958</c:v>
                </c:pt>
                <c:pt idx="141">
                  <c:v>93.541161168979357</c:v>
                </c:pt>
                <c:pt idx="142">
                  <c:v>90.53132484186915</c:v>
                </c:pt>
                <c:pt idx="143">
                  <c:v>87.528472873790221</c:v>
                </c:pt>
                <c:pt idx="144">
                  <c:v>84.465978189591894</c:v>
                </c:pt>
                <c:pt idx="145">
                  <c:v>82.50438364207487</c:v>
                </c:pt>
                <c:pt idx="146">
                  <c:v>83.311961311501719</c:v>
                </c:pt>
                <c:pt idx="147">
                  <c:v>83.046632451546571</c:v>
                </c:pt>
                <c:pt idx="148">
                  <c:v>83.187704221742564</c:v>
                </c:pt>
                <c:pt idx="149">
                  <c:v>82.269061625935962</c:v>
                </c:pt>
                <c:pt idx="150">
                  <c:v>82.08556369947911</c:v>
                </c:pt>
                <c:pt idx="151">
                  <c:v>83.586886535025073</c:v>
                </c:pt>
                <c:pt idx="152">
                  <c:v>84.298368060566347</c:v>
                </c:pt>
                <c:pt idx="153">
                  <c:v>83.563550200986214</c:v>
                </c:pt>
                <c:pt idx="154">
                  <c:v>86.357216693729313</c:v>
                </c:pt>
                <c:pt idx="155">
                  <c:v>87.559583718068794</c:v>
                </c:pt>
                <c:pt idx="156">
                  <c:v>89.169526681003745</c:v>
                </c:pt>
                <c:pt idx="157">
                  <c:v>92.731034822655744</c:v>
                </c:pt>
                <c:pt idx="158">
                  <c:v>93.936151922782201</c:v>
                </c:pt>
                <c:pt idx="159">
                  <c:v>94.504944836506382</c:v>
                </c:pt>
                <c:pt idx="160">
                  <c:v>97.617818855579117</c:v>
                </c:pt>
                <c:pt idx="161">
                  <c:v>100.81697897485797</c:v>
                </c:pt>
                <c:pt idx="162">
                  <c:v>100.91986149119936</c:v>
                </c:pt>
                <c:pt idx="163">
                  <c:v>101.25950165009489</c:v>
                </c:pt>
                <c:pt idx="164">
                  <c:v>101.92706630506095</c:v>
                </c:pt>
                <c:pt idx="165">
                  <c:v>104.56465752576337</c:v>
                </c:pt>
                <c:pt idx="166">
                  <c:v>106.84943837417779</c:v>
                </c:pt>
                <c:pt idx="167">
                  <c:v>106.74062158712655</c:v>
                </c:pt>
                <c:pt idx="168">
                  <c:v>106.02410079589826</c:v>
                </c:pt>
                <c:pt idx="169">
                  <c:v>100.68383556184072</c:v>
                </c:pt>
                <c:pt idx="170">
                  <c:v>98.830879430689464</c:v>
                </c:pt>
                <c:pt idx="171">
                  <c:v>99.989264304265802</c:v>
                </c:pt>
                <c:pt idx="172">
                  <c:v>98.851813967138099</c:v>
                </c:pt>
                <c:pt idx="173">
                  <c:v>98.207795440799117</c:v>
                </c:pt>
                <c:pt idx="174">
                  <c:v>96.888882825278515</c:v>
                </c:pt>
                <c:pt idx="175">
                  <c:v>96.834042501942136</c:v>
                </c:pt>
                <c:pt idx="176">
                  <c:v>97.034633756254692</c:v>
                </c:pt>
                <c:pt idx="177">
                  <c:v>98.035408643356291</c:v>
                </c:pt>
                <c:pt idx="178">
                  <c:v>98.486600409608158</c:v>
                </c:pt>
                <c:pt idx="179">
                  <c:v>102.3282243397595</c:v>
                </c:pt>
                <c:pt idx="180">
                  <c:v>107.49721659033393</c:v>
                </c:pt>
                <c:pt idx="181">
                  <c:v>112.05113471622016</c:v>
                </c:pt>
                <c:pt idx="182">
                  <c:v>117.71441469004648</c:v>
                </c:pt>
                <c:pt idx="183">
                  <c:v>118.86657094554947</c:v>
                </c:pt>
                <c:pt idx="184">
                  <c:v>118.51622050458414</c:v>
                </c:pt>
                <c:pt idx="185">
                  <c:v>118.98489356515736</c:v>
                </c:pt>
                <c:pt idx="186">
                  <c:v>119.7000178978717</c:v>
                </c:pt>
                <c:pt idx="187">
                  <c:v>111.99892167667454</c:v>
                </c:pt>
              </c:numCache>
            </c:numRef>
          </c:val>
          <c:smooth val="0"/>
          <c:extLst>
            <c:ext xmlns:c16="http://schemas.microsoft.com/office/drawing/2014/chart" uri="{C3380CC4-5D6E-409C-BE32-E72D297353CC}">
              <c16:uniqueId val="{00000000-3DCC-4C7C-B322-8CE10DFD843A}"/>
            </c:ext>
          </c:extLst>
        </c:ser>
        <c:ser>
          <c:idx val="1"/>
          <c:order val="1"/>
          <c:tx>
            <c:strRef>
              <c:f>'B2. '!$C$8</c:f>
              <c:strCache>
                <c:ptCount val="1"/>
                <c:pt idx="0">
                  <c:v>Småhuspriser i förhållande till disponibel inkomst</c:v>
                </c:pt>
              </c:strCache>
            </c:strRef>
          </c:tx>
          <c:spPr>
            <a:ln w="38100" cap="sq">
              <a:solidFill>
                <a:srgbClr val="F8971D"/>
              </a:solidFill>
              <a:prstDash val="solid"/>
              <a:round/>
            </a:ln>
            <a:effectLst/>
          </c:spPr>
          <c:marker>
            <c:symbol val="none"/>
          </c:marker>
          <c:cat>
            <c:numRef>
              <c:f>'B2. '!$A$9:$A$196</c:f>
              <c:numCache>
                <c:formatCode>m/d/yyyy</c:formatCode>
                <c:ptCount val="188"/>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pt idx="176">
                  <c:v>43738</c:v>
                </c:pt>
                <c:pt idx="177">
                  <c:v>43830</c:v>
                </c:pt>
                <c:pt idx="178">
                  <c:v>43921</c:v>
                </c:pt>
                <c:pt idx="179">
                  <c:v>44012</c:v>
                </c:pt>
                <c:pt idx="180">
                  <c:v>44104</c:v>
                </c:pt>
                <c:pt idx="181">
                  <c:v>44196</c:v>
                </c:pt>
                <c:pt idx="182">
                  <c:v>44286</c:v>
                </c:pt>
                <c:pt idx="183">
                  <c:v>44377</c:v>
                </c:pt>
                <c:pt idx="184">
                  <c:v>44469</c:v>
                </c:pt>
                <c:pt idx="185">
                  <c:v>44561</c:v>
                </c:pt>
                <c:pt idx="186">
                  <c:v>44651</c:v>
                </c:pt>
                <c:pt idx="187">
                  <c:v>44742</c:v>
                </c:pt>
              </c:numCache>
            </c:numRef>
          </c:cat>
          <c:val>
            <c:numRef>
              <c:f>'B2. '!$C$9:$C$196</c:f>
              <c:numCache>
                <c:formatCode>0.00</c:formatCode>
                <c:ptCount val="188"/>
                <c:pt idx="0">
                  <c:v>98.903440112511234</c:v>
                </c:pt>
                <c:pt idx="1">
                  <c:v>99.014201445661456</c:v>
                </c:pt>
                <c:pt idx="2">
                  <c:v>98.274290521738038</c:v>
                </c:pt>
                <c:pt idx="3">
                  <c:v>99.748574512071386</c:v>
                </c:pt>
                <c:pt idx="4">
                  <c:v>100.42656389559987</c:v>
                </c:pt>
                <c:pt idx="5">
                  <c:v>101.26238497732825</c:v>
                </c:pt>
                <c:pt idx="6">
                  <c:v>102.46891341651236</c:v>
                </c:pt>
                <c:pt idx="7">
                  <c:v>104.03669294975452</c:v>
                </c:pt>
                <c:pt idx="8">
                  <c:v>105.57094970478396</c:v>
                </c:pt>
                <c:pt idx="9">
                  <c:v>104.76621663466219</c:v>
                </c:pt>
                <c:pt idx="10">
                  <c:v>104.88757959089003</c:v>
                </c:pt>
                <c:pt idx="11">
                  <c:v>104.14350000666116</c:v>
                </c:pt>
                <c:pt idx="12">
                  <c:v>104.84953506471166</c:v>
                </c:pt>
                <c:pt idx="13">
                  <c:v>105.34778520441887</c:v>
                </c:pt>
                <c:pt idx="14">
                  <c:v>105.08283527333188</c:v>
                </c:pt>
                <c:pt idx="15">
                  <c:v>106.15052195541203</c:v>
                </c:pt>
                <c:pt idx="16">
                  <c:v>106.57550263793578</c:v>
                </c:pt>
                <c:pt idx="17">
                  <c:v>104.95695882988205</c:v>
                </c:pt>
                <c:pt idx="18">
                  <c:v>103.92439609939059</c:v>
                </c:pt>
                <c:pt idx="19">
                  <c:v>102.36593278580082</c:v>
                </c:pt>
                <c:pt idx="20">
                  <c:v>100.28479930363234</c:v>
                </c:pt>
                <c:pt idx="21">
                  <c:v>95.858282829574478</c:v>
                </c:pt>
                <c:pt idx="22">
                  <c:v>94.113107933391944</c:v>
                </c:pt>
                <c:pt idx="23">
                  <c:v>92.555774511900267</c:v>
                </c:pt>
                <c:pt idx="24">
                  <c:v>91.480727585987893</c:v>
                </c:pt>
                <c:pt idx="25">
                  <c:v>89.885627701719201</c:v>
                </c:pt>
                <c:pt idx="26">
                  <c:v>88.172132526192982</c:v>
                </c:pt>
                <c:pt idx="27">
                  <c:v>86.285063878235178</c:v>
                </c:pt>
                <c:pt idx="28">
                  <c:v>84.985416866130294</c:v>
                </c:pt>
                <c:pt idx="29">
                  <c:v>83.61231759575108</c:v>
                </c:pt>
                <c:pt idx="30">
                  <c:v>82.009924300793685</c:v>
                </c:pt>
                <c:pt idx="31">
                  <c:v>78.894826498196537</c:v>
                </c:pt>
                <c:pt idx="32">
                  <c:v>77.410298372583625</c:v>
                </c:pt>
                <c:pt idx="33">
                  <c:v>76.571936969625028</c:v>
                </c:pt>
                <c:pt idx="34">
                  <c:v>75.599072895090686</c:v>
                </c:pt>
                <c:pt idx="35">
                  <c:v>74.935317154736836</c:v>
                </c:pt>
                <c:pt idx="36">
                  <c:v>73.92638947392885</c:v>
                </c:pt>
                <c:pt idx="37">
                  <c:v>73.250793831979806</c:v>
                </c:pt>
                <c:pt idx="38">
                  <c:v>72.316452622111797</c:v>
                </c:pt>
                <c:pt idx="39">
                  <c:v>71.08412580579116</c:v>
                </c:pt>
                <c:pt idx="40">
                  <c:v>70.118877986349389</c:v>
                </c:pt>
                <c:pt idx="41">
                  <c:v>70.059431809350087</c:v>
                </c:pt>
                <c:pt idx="42">
                  <c:v>70.175310930320805</c:v>
                </c:pt>
                <c:pt idx="43">
                  <c:v>70.653300202827367</c:v>
                </c:pt>
                <c:pt idx="44">
                  <c:v>70.770887212607377</c:v>
                </c:pt>
                <c:pt idx="45">
                  <c:v>72.4113885371046</c:v>
                </c:pt>
                <c:pt idx="46">
                  <c:v>72.501073625286921</c:v>
                </c:pt>
                <c:pt idx="47">
                  <c:v>72.718967011313183</c:v>
                </c:pt>
                <c:pt idx="48">
                  <c:v>74.445716886510169</c:v>
                </c:pt>
                <c:pt idx="49">
                  <c:v>77.229579126098869</c:v>
                </c:pt>
                <c:pt idx="50">
                  <c:v>79.566938815812577</c:v>
                </c:pt>
                <c:pt idx="51">
                  <c:v>83.174811598775534</c:v>
                </c:pt>
                <c:pt idx="52">
                  <c:v>83.915474618293288</c:v>
                </c:pt>
                <c:pt idx="53">
                  <c:v>87.608173990818599</c:v>
                </c:pt>
                <c:pt idx="54">
                  <c:v>89.349232343934034</c:v>
                </c:pt>
                <c:pt idx="55">
                  <c:v>90.803124563280321</c:v>
                </c:pt>
                <c:pt idx="56">
                  <c:v>88.9727539347045</c:v>
                </c:pt>
                <c:pt idx="57">
                  <c:v>92.557147051707986</c:v>
                </c:pt>
                <c:pt idx="58">
                  <c:v>92.391321678538745</c:v>
                </c:pt>
                <c:pt idx="59">
                  <c:v>90.706819881127615</c:v>
                </c:pt>
                <c:pt idx="60">
                  <c:v>87.32672629312431</c:v>
                </c:pt>
                <c:pt idx="61">
                  <c:v>90.191333450640428</c:v>
                </c:pt>
                <c:pt idx="62">
                  <c:v>86.107573662827974</c:v>
                </c:pt>
                <c:pt idx="63">
                  <c:v>83.396085442748642</c:v>
                </c:pt>
                <c:pt idx="64">
                  <c:v>79.906496402784072</c:v>
                </c:pt>
                <c:pt idx="65">
                  <c:v>73.511405594819436</c:v>
                </c:pt>
                <c:pt idx="66">
                  <c:v>71.035563715702409</c:v>
                </c:pt>
                <c:pt idx="67">
                  <c:v>68.446810380496402</c:v>
                </c:pt>
                <c:pt idx="68">
                  <c:v>63.164200620993213</c:v>
                </c:pt>
                <c:pt idx="69">
                  <c:v>59.45245089612223</c:v>
                </c:pt>
                <c:pt idx="70">
                  <c:v>59.357247486077078</c:v>
                </c:pt>
                <c:pt idx="71">
                  <c:v>59.124110424968265</c:v>
                </c:pt>
                <c:pt idx="72">
                  <c:v>59.269816016865796</c:v>
                </c:pt>
                <c:pt idx="73">
                  <c:v>60.769865200356953</c:v>
                </c:pt>
                <c:pt idx="74">
                  <c:v>62.345237947181346</c:v>
                </c:pt>
                <c:pt idx="75">
                  <c:v>62.987117233900477</c:v>
                </c:pt>
                <c:pt idx="76">
                  <c:v>61.822145666726371</c:v>
                </c:pt>
                <c:pt idx="77">
                  <c:v>60.820893281572786</c:v>
                </c:pt>
                <c:pt idx="78">
                  <c:v>61.439775506754572</c:v>
                </c:pt>
                <c:pt idx="79">
                  <c:v>59.549224036540195</c:v>
                </c:pt>
                <c:pt idx="80">
                  <c:v>58.344545823650108</c:v>
                </c:pt>
                <c:pt idx="81">
                  <c:v>58.528875888977062</c:v>
                </c:pt>
                <c:pt idx="82">
                  <c:v>59.150023928868144</c:v>
                </c:pt>
                <c:pt idx="83">
                  <c:v>59.63429362707187</c:v>
                </c:pt>
                <c:pt idx="84">
                  <c:v>59.478332537709775</c:v>
                </c:pt>
                <c:pt idx="85">
                  <c:v>60.676162616022623</c:v>
                </c:pt>
                <c:pt idx="86">
                  <c:v>62.990811392858504</c:v>
                </c:pt>
                <c:pt idx="87">
                  <c:v>64.430999329864264</c:v>
                </c:pt>
                <c:pt idx="88">
                  <c:v>64.097628910771689</c:v>
                </c:pt>
                <c:pt idx="89">
                  <c:v>65.43751606512329</c:v>
                </c:pt>
                <c:pt idx="90">
                  <c:v>67.057036334276916</c:v>
                </c:pt>
                <c:pt idx="91">
                  <c:v>68.691078455882348</c:v>
                </c:pt>
                <c:pt idx="92">
                  <c:v>69.155239636668171</c:v>
                </c:pt>
                <c:pt idx="93">
                  <c:v>69.44644292347725</c:v>
                </c:pt>
                <c:pt idx="94">
                  <c:v>71.396431247286401</c:v>
                </c:pt>
                <c:pt idx="95">
                  <c:v>72.185412054221288</c:v>
                </c:pt>
                <c:pt idx="96">
                  <c:v>71.501960494917185</c:v>
                </c:pt>
                <c:pt idx="97">
                  <c:v>72.798462974012878</c:v>
                </c:pt>
                <c:pt idx="98">
                  <c:v>75.208065798355975</c:v>
                </c:pt>
                <c:pt idx="99">
                  <c:v>77.370465356951712</c:v>
                </c:pt>
                <c:pt idx="100">
                  <c:v>76.485875894104353</c:v>
                </c:pt>
                <c:pt idx="101">
                  <c:v>77.803030295789583</c:v>
                </c:pt>
                <c:pt idx="102">
                  <c:v>77.445828452565593</c:v>
                </c:pt>
                <c:pt idx="103">
                  <c:v>76.96398650808797</c:v>
                </c:pt>
                <c:pt idx="104">
                  <c:v>74.391557373685032</c:v>
                </c:pt>
                <c:pt idx="105">
                  <c:v>74.214901820376127</c:v>
                </c:pt>
                <c:pt idx="106">
                  <c:v>75.543622297880134</c:v>
                </c:pt>
                <c:pt idx="107">
                  <c:v>77.123937890520381</c:v>
                </c:pt>
                <c:pt idx="108">
                  <c:v>76.606758049812456</c:v>
                </c:pt>
                <c:pt idx="109">
                  <c:v>76.36034397168909</c:v>
                </c:pt>
                <c:pt idx="110">
                  <c:v>77.338493756865674</c:v>
                </c:pt>
                <c:pt idx="111">
                  <c:v>78.469228968346854</c:v>
                </c:pt>
                <c:pt idx="112">
                  <c:v>78.534270727930533</c:v>
                </c:pt>
                <c:pt idx="113">
                  <c:v>79.780203862338666</c:v>
                </c:pt>
                <c:pt idx="114">
                  <c:v>82.714257855947608</c:v>
                </c:pt>
                <c:pt idx="115">
                  <c:v>84.44181149502586</c:v>
                </c:pt>
                <c:pt idx="116">
                  <c:v>84.922161717979648</c:v>
                </c:pt>
                <c:pt idx="117">
                  <c:v>84.845716830937931</c:v>
                </c:pt>
                <c:pt idx="118">
                  <c:v>87.426104378364528</c:v>
                </c:pt>
                <c:pt idx="119">
                  <c:v>89.34562633668871</c:v>
                </c:pt>
                <c:pt idx="120">
                  <c:v>90.698568113503356</c:v>
                </c:pt>
                <c:pt idx="121">
                  <c:v>92.52295719555255</c:v>
                </c:pt>
                <c:pt idx="122">
                  <c:v>94.201059258332691</c:v>
                </c:pt>
                <c:pt idx="123">
                  <c:v>95.104373454866618</c:v>
                </c:pt>
                <c:pt idx="124">
                  <c:v>94.510258538522976</c:v>
                </c:pt>
                <c:pt idx="125">
                  <c:v>94.149156728431365</c:v>
                </c:pt>
                <c:pt idx="126">
                  <c:v>97.420358154027667</c:v>
                </c:pt>
                <c:pt idx="127">
                  <c:v>98.920135202215263</c:v>
                </c:pt>
                <c:pt idx="128">
                  <c:v>97.661109701095299</c:v>
                </c:pt>
                <c:pt idx="129">
                  <c:v>95.457384202981302</c:v>
                </c:pt>
                <c:pt idx="130">
                  <c:v>95.660704717958183</c:v>
                </c:pt>
                <c:pt idx="131">
                  <c:v>94.795627589794279</c:v>
                </c:pt>
                <c:pt idx="132">
                  <c:v>90.085788515577832</c:v>
                </c:pt>
                <c:pt idx="133">
                  <c:v>87.879198089937148</c:v>
                </c:pt>
                <c:pt idx="134">
                  <c:v>90.363132785851661</c:v>
                </c:pt>
                <c:pt idx="135">
                  <c:v>92.317360353228068</c:v>
                </c:pt>
                <c:pt idx="136">
                  <c:v>92.981763473914057</c:v>
                </c:pt>
                <c:pt idx="137">
                  <c:v>93.455282351266007</c:v>
                </c:pt>
                <c:pt idx="138">
                  <c:v>94.76106102802791</c:v>
                </c:pt>
                <c:pt idx="139">
                  <c:v>94.418943863040667</c:v>
                </c:pt>
                <c:pt idx="140">
                  <c:v>93.738671049107282</c:v>
                </c:pt>
                <c:pt idx="141">
                  <c:v>92.701299084313177</c:v>
                </c:pt>
                <c:pt idx="142">
                  <c:v>92.08727092325438</c:v>
                </c:pt>
                <c:pt idx="143">
                  <c:v>90.323874229166961</c:v>
                </c:pt>
                <c:pt idx="144">
                  <c:v>86.215887259407012</c:v>
                </c:pt>
                <c:pt idx="145">
                  <c:v>85.249945542239885</c:v>
                </c:pt>
                <c:pt idx="146">
                  <c:v>85.499646844643706</c:v>
                </c:pt>
                <c:pt idx="147">
                  <c:v>85.545112679214142</c:v>
                </c:pt>
                <c:pt idx="148">
                  <c:v>84.785395776801693</c:v>
                </c:pt>
                <c:pt idx="149">
                  <c:v>83.913672381549105</c:v>
                </c:pt>
                <c:pt idx="150">
                  <c:v>84.19712796290348</c:v>
                </c:pt>
                <c:pt idx="151">
                  <c:v>85.293061398071586</c:v>
                </c:pt>
                <c:pt idx="152">
                  <c:v>85.445845984963526</c:v>
                </c:pt>
                <c:pt idx="153">
                  <c:v>86.143036873256179</c:v>
                </c:pt>
                <c:pt idx="154">
                  <c:v>87.834604143975383</c:v>
                </c:pt>
                <c:pt idx="155">
                  <c:v>89.22754402177992</c:v>
                </c:pt>
                <c:pt idx="156">
                  <c:v>89.605455477434333</c:v>
                </c:pt>
                <c:pt idx="157">
                  <c:v>90.855382787594351</c:v>
                </c:pt>
                <c:pt idx="158">
                  <c:v>93.53968428514942</c:v>
                </c:pt>
                <c:pt idx="159">
                  <c:v>95.40438726300988</c:v>
                </c:pt>
                <c:pt idx="160">
                  <c:v>97.237034728353393</c:v>
                </c:pt>
                <c:pt idx="161">
                  <c:v>96.90665116576173</c:v>
                </c:pt>
                <c:pt idx="162">
                  <c:v>97.519360345494491</c:v>
                </c:pt>
                <c:pt idx="163">
                  <c:v>99.645486882370705</c:v>
                </c:pt>
                <c:pt idx="164">
                  <c:v>99.275563239631097</c:v>
                </c:pt>
                <c:pt idx="165">
                  <c:v>100.32638646542611</c:v>
                </c:pt>
                <c:pt idx="166">
                  <c:v>103.44471170702101</c:v>
                </c:pt>
                <c:pt idx="167">
                  <c:v>103.90458606972798</c:v>
                </c:pt>
                <c:pt idx="168">
                  <c:v>102.87552133847109</c:v>
                </c:pt>
                <c:pt idx="169">
                  <c:v>100.62487825989777</c:v>
                </c:pt>
                <c:pt idx="170">
                  <c:v>97.310324590482722</c:v>
                </c:pt>
                <c:pt idx="171">
                  <c:v>98.236345679075271</c:v>
                </c:pt>
                <c:pt idx="172">
                  <c:v>96.778031118975136</c:v>
                </c:pt>
                <c:pt idx="173">
                  <c:v>95.623050892677981</c:v>
                </c:pt>
                <c:pt idx="174">
                  <c:v>95.844508526096803</c:v>
                </c:pt>
                <c:pt idx="175">
                  <c:v>96.56729738108109</c:v>
                </c:pt>
                <c:pt idx="176">
                  <c:v>95.747184938319805</c:v>
                </c:pt>
                <c:pt idx="177">
                  <c:v>95.853898405628399</c:v>
                </c:pt>
                <c:pt idx="178">
                  <c:v>97.086886103920037</c:v>
                </c:pt>
                <c:pt idx="179">
                  <c:v>100.90576858397877</c:v>
                </c:pt>
                <c:pt idx="180">
                  <c:v>104.71154481772831</c:v>
                </c:pt>
                <c:pt idx="181">
                  <c:v>107.78254874189346</c:v>
                </c:pt>
                <c:pt idx="182">
                  <c:v>113.23291091749175</c:v>
                </c:pt>
                <c:pt idx="183">
                  <c:v>117.17250601863563</c:v>
                </c:pt>
                <c:pt idx="184">
                  <c:v>115.97250582842543</c:v>
                </c:pt>
                <c:pt idx="185">
                  <c:v>115.77806884391364</c:v>
                </c:pt>
                <c:pt idx="186">
                  <c:v>117.02896034213457</c:v>
                </c:pt>
              </c:numCache>
            </c:numRef>
          </c:val>
          <c:smooth val="0"/>
          <c:extLst>
            <c:ext xmlns:c16="http://schemas.microsoft.com/office/drawing/2014/chart" uri="{C3380CC4-5D6E-409C-BE32-E72D297353CC}">
              <c16:uniqueId val="{00000001-3DCC-4C7C-B322-8CE10DFD843A}"/>
            </c:ext>
          </c:extLst>
        </c:ser>
        <c:ser>
          <c:idx val="2"/>
          <c:order val="2"/>
          <c:tx>
            <c:strRef>
              <c:f>'B2. '!$D$8</c:f>
              <c:strCache>
                <c:ptCount val="1"/>
                <c:pt idx="0">
                  <c:v>Småhuspriser, medel 1975–2020</c:v>
                </c:pt>
              </c:strCache>
            </c:strRef>
          </c:tx>
          <c:spPr>
            <a:ln w="38100" cap="rnd">
              <a:solidFill>
                <a:sysClr val="windowText" lastClr="000000"/>
              </a:solidFill>
              <a:prstDash val="dash"/>
              <a:round/>
            </a:ln>
            <a:effectLst/>
          </c:spPr>
          <c:marker>
            <c:symbol val="none"/>
          </c:marker>
          <c:cat>
            <c:numRef>
              <c:f>'B2. '!$A$9:$A$196</c:f>
              <c:numCache>
                <c:formatCode>m/d/yyyy</c:formatCode>
                <c:ptCount val="188"/>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pt idx="176">
                  <c:v>43738</c:v>
                </c:pt>
                <c:pt idx="177">
                  <c:v>43830</c:v>
                </c:pt>
                <c:pt idx="178">
                  <c:v>43921</c:v>
                </c:pt>
                <c:pt idx="179">
                  <c:v>44012</c:v>
                </c:pt>
                <c:pt idx="180">
                  <c:v>44104</c:v>
                </c:pt>
                <c:pt idx="181">
                  <c:v>44196</c:v>
                </c:pt>
                <c:pt idx="182">
                  <c:v>44286</c:v>
                </c:pt>
                <c:pt idx="183">
                  <c:v>44377</c:v>
                </c:pt>
                <c:pt idx="184">
                  <c:v>44469</c:v>
                </c:pt>
                <c:pt idx="185">
                  <c:v>44561</c:v>
                </c:pt>
                <c:pt idx="186">
                  <c:v>44651</c:v>
                </c:pt>
                <c:pt idx="187">
                  <c:v>44742</c:v>
                </c:pt>
              </c:numCache>
            </c:numRef>
          </c:cat>
          <c:val>
            <c:numRef>
              <c:f>'B2. '!$D$9:$D$196</c:f>
              <c:numCache>
                <c:formatCode>0.00</c:formatCode>
                <c:ptCount val="188"/>
                <c:pt idx="0">
                  <c:v>85.68366166012224</c:v>
                </c:pt>
                <c:pt idx="1">
                  <c:v>85.68366166012224</c:v>
                </c:pt>
                <c:pt idx="2">
                  <c:v>85.68366166012224</c:v>
                </c:pt>
                <c:pt idx="3">
                  <c:v>85.68366166012224</c:v>
                </c:pt>
                <c:pt idx="4">
                  <c:v>85.68366166012224</c:v>
                </c:pt>
                <c:pt idx="5">
                  <c:v>85.68366166012224</c:v>
                </c:pt>
                <c:pt idx="6">
                  <c:v>85.68366166012224</c:v>
                </c:pt>
                <c:pt idx="7">
                  <c:v>85.68366166012224</c:v>
                </c:pt>
                <c:pt idx="8">
                  <c:v>85.68366166012224</c:v>
                </c:pt>
                <c:pt idx="9">
                  <c:v>85.68366166012224</c:v>
                </c:pt>
                <c:pt idx="10">
                  <c:v>85.68366166012224</c:v>
                </c:pt>
                <c:pt idx="11">
                  <c:v>85.68366166012224</c:v>
                </c:pt>
                <c:pt idx="12">
                  <c:v>85.68366166012224</c:v>
                </c:pt>
                <c:pt idx="13">
                  <c:v>85.68366166012224</c:v>
                </c:pt>
                <c:pt idx="14">
                  <c:v>85.68366166012224</c:v>
                </c:pt>
                <c:pt idx="15">
                  <c:v>85.68366166012224</c:v>
                </c:pt>
                <c:pt idx="16">
                  <c:v>85.68366166012224</c:v>
                </c:pt>
                <c:pt idx="17">
                  <c:v>85.68366166012224</c:v>
                </c:pt>
                <c:pt idx="18">
                  <c:v>85.68366166012224</c:v>
                </c:pt>
                <c:pt idx="19">
                  <c:v>85.68366166012224</c:v>
                </c:pt>
                <c:pt idx="20">
                  <c:v>85.68366166012224</c:v>
                </c:pt>
                <c:pt idx="21">
                  <c:v>85.68366166012224</c:v>
                </c:pt>
                <c:pt idx="22">
                  <c:v>85.68366166012224</c:v>
                </c:pt>
                <c:pt idx="23">
                  <c:v>85.68366166012224</c:v>
                </c:pt>
                <c:pt idx="24">
                  <c:v>85.68366166012224</c:v>
                </c:pt>
                <c:pt idx="25">
                  <c:v>85.68366166012224</c:v>
                </c:pt>
                <c:pt idx="26">
                  <c:v>85.68366166012224</c:v>
                </c:pt>
                <c:pt idx="27">
                  <c:v>85.68366166012224</c:v>
                </c:pt>
                <c:pt idx="28">
                  <c:v>85.68366166012224</c:v>
                </c:pt>
                <c:pt idx="29">
                  <c:v>85.68366166012224</c:v>
                </c:pt>
                <c:pt idx="30">
                  <c:v>85.68366166012224</c:v>
                </c:pt>
                <c:pt idx="31">
                  <c:v>85.68366166012224</c:v>
                </c:pt>
                <c:pt idx="32">
                  <c:v>85.68366166012224</c:v>
                </c:pt>
                <c:pt idx="33">
                  <c:v>85.68366166012224</c:v>
                </c:pt>
                <c:pt idx="34">
                  <c:v>85.68366166012224</c:v>
                </c:pt>
                <c:pt idx="35">
                  <c:v>85.68366166012224</c:v>
                </c:pt>
                <c:pt idx="36">
                  <c:v>85.68366166012224</c:v>
                </c:pt>
                <c:pt idx="37">
                  <c:v>85.68366166012224</c:v>
                </c:pt>
                <c:pt idx="38">
                  <c:v>85.68366166012224</c:v>
                </c:pt>
                <c:pt idx="39">
                  <c:v>85.68366166012224</c:v>
                </c:pt>
                <c:pt idx="40">
                  <c:v>85.68366166012224</c:v>
                </c:pt>
                <c:pt idx="41">
                  <c:v>85.68366166012224</c:v>
                </c:pt>
                <c:pt idx="42">
                  <c:v>85.68366166012224</c:v>
                </c:pt>
                <c:pt idx="43">
                  <c:v>85.68366166012224</c:v>
                </c:pt>
                <c:pt idx="44">
                  <c:v>85.68366166012224</c:v>
                </c:pt>
                <c:pt idx="45">
                  <c:v>85.68366166012224</c:v>
                </c:pt>
                <c:pt idx="46">
                  <c:v>85.68366166012224</c:v>
                </c:pt>
                <c:pt idx="47">
                  <c:v>85.68366166012224</c:v>
                </c:pt>
                <c:pt idx="48">
                  <c:v>85.68366166012224</c:v>
                </c:pt>
                <c:pt idx="49">
                  <c:v>85.68366166012224</c:v>
                </c:pt>
                <c:pt idx="50">
                  <c:v>85.68366166012224</c:v>
                </c:pt>
                <c:pt idx="51">
                  <c:v>85.68366166012224</c:v>
                </c:pt>
                <c:pt idx="52">
                  <c:v>85.68366166012224</c:v>
                </c:pt>
                <c:pt idx="53">
                  <c:v>85.68366166012224</c:v>
                </c:pt>
                <c:pt idx="54">
                  <c:v>85.68366166012224</c:v>
                </c:pt>
                <c:pt idx="55">
                  <c:v>85.68366166012224</c:v>
                </c:pt>
                <c:pt idx="56">
                  <c:v>85.68366166012224</c:v>
                </c:pt>
                <c:pt idx="57">
                  <c:v>85.68366166012224</c:v>
                </c:pt>
                <c:pt idx="58">
                  <c:v>85.68366166012224</c:v>
                </c:pt>
                <c:pt idx="59">
                  <c:v>85.68366166012224</c:v>
                </c:pt>
                <c:pt idx="60">
                  <c:v>85.68366166012224</c:v>
                </c:pt>
                <c:pt idx="61">
                  <c:v>85.68366166012224</c:v>
                </c:pt>
                <c:pt idx="62">
                  <c:v>85.68366166012224</c:v>
                </c:pt>
                <c:pt idx="63">
                  <c:v>85.68366166012224</c:v>
                </c:pt>
                <c:pt idx="64">
                  <c:v>85.68366166012224</c:v>
                </c:pt>
                <c:pt idx="65">
                  <c:v>85.68366166012224</c:v>
                </c:pt>
                <c:pt idx="66">
                  <c:v>85.68366166012224</c:v>
                </c:pt>
                <c:pt idx="67">
                  <c:v>85.68366166012224</c:v>
                </c:pt>
                <c:pt idx="68">
                  <c:v>85.68366166012224</c:v>
                </c:pt>
                <c:pt idx="69">
                  <c:v>85.68366166012224</c:v>
                </c:pt>
                <c:pt idx="70">
                  <c:v>85.68366166012224</c:v>
                </c:pt>
                <c:pt idx="71">
                  <c:v>85.68366166012224</c:v>
                </c:pt>
                <c:pt idx="72">
                  <c:v>85.68366166012224</c:v>
                </c:pt>
                <c:pt idx="73">
                  <c:v>85.68366166012224</c:v>
                </c:pt>
                <c:pt idx="74">
                  <c:v>85.68366166012224</c:v>
                </c:pt>
                <c:pt idx="75">
                  <c:v>85.68366166012224</c:v>
                </c:pt>
                <c:pt idx="76">
                  <c:v>85.68366166012224</c:v>
                </c:pt>
                <c:pt idx="77">
                  <c:v>85.68366166012224</c:v>
                </c:pt>
                <c:pt idx="78">
                  <c:v>85.68366166012224</c:v>
                </c:pt>
                <c:pt idx="79">
                  <c:v>85.68366166012224</c:v>
                </c:pt>
                <c:pt idx="80">
                  <c:v>85.68366166012224</c:v>
                </c:pt>
                <c:pt idx="81">
                  <c:v>85.68366166012224</c:v>
                </c:pt>
                <c:pt idx="82">
                  <c:v>85.68366166012224</c:v>
                </c:pt>
                <c:pt idx="83">
                  <c:v>85.68366166012224</c:v>
                </c:pt>
                <c:pt idx="84">
                  <c:v>85.68366166012224</c:v>
                </c:pt>
                <c:pt idx="85">
                  <c:v>85.68366166012224</c:v>
                </c:pt>
                <c:pt idx="86">
                  <c:v>85.68366166012224</c:v>
                </c:pt>
                <c:pt idx="87">
                  <c:v>85.68366166012224</c:v>
                </c:pt>
                <c:pt idx="88">
                  <c:v>85.68366166012224</c:v>
                </c:pt>
                <c:pt idx="89">
                  <c:v>85.68366166012224</c:v>
                </c:pt>
                <c:pt idx="90">
                  <c:v>85.68366166012224</c:v>
                </c:pt>
                <c:pt idx="91">
                  <c:v>85.68366166012224</c:v>
                </c:pt>
                <c:pt idx="92">
                  <c:v>85.68366166012224</c:v>
                </c:pt>
                <c:pt idx="93">
                  <c:v>85.68366166012224</c:v>
                </c:pt>
                <c:pt idx="94">
                  <c:v>85.68366166012224</c:v>
                </c:pt>
                <c:pt idx="95">
                  <c:v>85.68366166012224</c:v>
                </c:pt>
                <c:pt idx="96">
                  <c:v>85.68366166012224</c:v>
                </c:pt>
                <c:pt idx="97">
                  <c:v>85.68366166012224</c:v>
                </c:pt>
                <c:pt idx="98">
                  <c:v>85.68366166012224</c:v>
                </c:pt>
                <c:pt idx="99">
                  <c:v>85.68366166012224</c:v>
                </c:pt>
                <c:pt idx="100">
                  <c:v>85.68366166012224</c:v>
                </c:pt>
                <c:pt idx="101">
                  <c:v>85.68366166012224</c:v>
                </c:pt>
                <c:pt idx="102">
                  <c:v>85.68366166012224</c:v>
                </c:pt>
                <c:pt idx="103">
                  <c:v>85.68366166012224</c:v>
                </c:pt>
                <c:pt idx="104">
                  <c:v>85.68366166012224</c:v>
                </c:pt>
                <c:pt idx="105">
                  <c:v>85.68366166012224</c:v>
                </c:pt>
                <c:pt idx="106">
                  <c:v>85.68366166012224</c:v>
                </c:pt>
                <c:pt idx="107">
                  <c:v>85.68366166012224</c:v>
                </c:pt>
                <c:pt idx="108">
                  <c:v>85.68366166012224</c:v>
                </c:pt>
                <c:pt idx="109">
                  <c:v>85.68366166012224</c:v>
                </c:pt>
                <c:pt idx="110">
                  <c:v>85.68366166012224</c:v>
                </c:pt>
                <c:pt idx="111">
                  <c:v>85.68366166012224</c:v>
                </c:pt>
                <c:pt idx="112">
                  <c:v>85.68366166012224</c:v>
                </c:pt>
                <c:pt idx="113">
                  <c:v>85.68366166012224</c:v>
                </c:pt>
                <c:pt idx="114">
                  <c:v>85.68366166012224</c:v>
                </c:pt>
                <c:pt idx="115">
                  <c:v>85.68366166012224</c:v>
                </c:pt>
                <c:pt idx="116">
                  <c:v>85.68366166012224</c:v>
                </c:pt>
                <c:pt idx="117">
                  <c:v>85.68366166012224</c:v>
                </c:pt>
                <c:pt idx="118">
                  <c:v>85.68366166012224</c:v>
                </c:pt>
                <c:pt idx="119">
                  <c:v>85.68366166012224</c:v>
                </c:pt>
                <c:pt idx="120">
                  <c:v>85.68366166012224</c:v>
                </c:pt>
                <c:pt idx="121">
                  <c:v>85.68366166012224</c:v>
                </c:pt>
                <c:pt idx="122">
                  <c:v>85.68366166012224</c:v>
                </c:pt>
                <c:pt idx="123">
                  <c:v>85.68366166012224</c:v>
                </c:pt>
                <c:pt idx="124">
                  <c:v>85.68366166012224</c:v>
                </c:pt>
                <c:pt idx="125">
                  <c:v>85.68366166012224</c:v>
                </c:pt>
                <c:pt idx="126">
                  <c:v>85.68366166012224</c:v>
                </c:pt>
                <c:pt idx="127">
                  <c:v>85.68366166012224</c:v>
                </c:pt>
                <c:pt idx="128">
                  <c:v>85.68366166012224</c:v>
                </c:pt>
                <c:pt idx="129">
                  <c:v>85.68366166012224</c:v>
                </c:pt>
                <c:pt idx="130">
                  <c:v>85.68366166012224</c:v>
                </c:pt>
                <c:pt idx="131">
                  <c:v>85.68366166012224</c:v>
                </c:pt>
                <c:pt idx="132">
                  <c:v>85.68366166012224</c:v>
                </c:pt>
                <c:pt idx="133">
                  <c:v>85.68366166012224</c:v>
                </c:pt>
                <c:pt idx="134">
                  <c:v>85.68366166012224</c:v>
                </c:pt>
                <c:pt idx="135">
                  <c:v>85.68366166012224</c:v>
                </c:pt>
                <c:pt idx="136">
                  <c:v>85.68366166012224</c:v>
                </c:pt>
                <c:pt idx="137">
                  <c:v>85.68366166012224</c:v>
                </c:pt>
                <c:pt idx="138">
                  <c:v>85.68366166012224</c:v>
                </c:pt>
                <c:pt idx="139">
                  <c:v>85.68366166012224</c:v>
                </c:pt>
                <c:pt idx="140">
                  <c:v>85.68366166012224</c:v>
                </c:pt>
                <c:pt idx="141">
                  <c:v>85.68366166012224</c:v>
                </c:pt>
                <c:pt idx="142">
                  <c:v>85.68366166012224</c:v>
                </c:pt>
                <c:pt idx="143">
                  <c:v>85.68366166012224</c:v>
                </c:pt>
                <c:pt idx="144">
                  <c:v>85.68366166012224</c:v>
                </c:pt>
                <c:pt idx="145">
                  <c:v>85.68366166012224</c:v>
                </c:pt>
                <c:pt idx="146">
                  <c:v>85.68366166012224</c:v>
                </c:pt>
                <c:pt idx="147">
                  <c:v>85.68366166012224</c:v>
                </c:pt>
                <c:pt idx="148">
                  <c:v>85.68366166012224</c:v>
                </c:pt>
                <c:pt idx="149">
                  <c:v>85.68366166012224</c:v>
                </c:pt>
                <c:pt idx="150">
                  <c:v>85.68366166012224</c:v>
                </c:pt>
                <c:pt idx="151">
                  <c:v>85.68366166012224</c:v>
                </c:pt>
                <c:pt idx="152">
                  <c:v>85.68366166012224</c:v>
                </c:pt>
                <c:pt idx="153">
                  <c:v>85.68366166012224</c:v>
                </c:pt>
                <c:pt idx="154">
                  <c:v>85.68366166012224</c:v>
                </c:pt>
                <c:pt idx="155">
                  <c:v>85.68366166012224</c:v>
                </c:pt>
                <c:pt idx="156">
                  <c:v>85.68366166012224</c:v>
                </c:pt>
                <c:pt idx="157">
                  <c:v>85.68366166012224</c:v>
                </c:pt>
                <c:pt idx="158">
                  <c:v>85.68366166012224</c:v>
                </c:pt>
                <c:pt idx="159">
                  <c:v>85.68366166012224</c:v>
                </c:pt>
                <c:pt idx="160">
                  <c:v>85.68366166012224</c:v>
                </c:pt>
                <c:pt idx="161">
                  <c:v>85.68366166012224</c:v>
                </c:pt>
                <c:pt idx="162">
                  <c:v>85.68366166012224</c:v>
                </c:pt>
                <c:pt idx="163">
                  <c:v>85.68366166012224</c:v>
                </c:pt>
                <c:pt idx="164">
                  <c:v>85.68366166012224</c:v>
                </c:pt>
                <c:pt idx="165">
                  <c:v>85.68366166012224</c:v>
                </c:pt>
                <c:pt idx="166">
                  <c:v>85.68366166012224</c:v>
                </c:pt>
                <c:pt idx="167">
                  <c:v>85.68366166012224</c:v>
                </c:pt>
                <c:pt idx="168">
                  <c:v>85.68366166012224</c:v>
                </c:pt>
                <c:pt idx="169">
                  <c:v>85.68366166012224</c:v>
                </c:pt>
                <c:pt idx="170">
                  <c:v>85.68366166012224</c:v>
                </c:pt>
                <c:pt idx="171">
                  <c:v>85.68366166012224</c:v>
                </c:pt>
                <c:pt idx="172">
                  <c:v>85.68366166012224</c:v>
                </c:pt>
                <c:pt idx="173">
                  <c:v>85.68366166012224</c:v>
                </c:pt>
                <c:pt idx="174">
                  <c:v>85.68366166012224</c:v>
                </c:pt>
                <c:pt idx="175">
                  <c:v>85.68366166012224</c:v>
                </c:pt>
                <c:pt idx="176">
                  <c:v>85.68366166012224</c:v>
                </c:pt>
                <c:pt idx="177">
                  <c:v>85.68366166012224</c:v>
                </c:pt>
                <c:pt idx="178">
                  <c:v>85.68366166012224</c:v>
                </c:pt>
                <c:pt idx="179">
                  <c:v>85.68366166012224</c:v>
                </c:pt>
                <c:pt idx="180">
                  <c:v>85.68366166012224</c:v>
                </c:pt>
                <c:pt idx="181">
                  <c:v>85.68366166012224</c:v>
                </c:pt>
                <c:pt idx="182">
                  <c:v>85.68366166012224</c:v>
                </c:pt>
                <c:pt idx="183">
                  <c:v>85.68366166012224</c:v>
                </c:pt>
                <c:pt idx="184">
                  <c:v>85.68366166012224</c:v>
                </c:pt>
                <c:pt idx="185">
                  <c:v>85.68366166012224</c:v>
                </c:pt>
                <c:pt idx="186">
                  <c:v>85.68366166012224</c:v>
                </c:pt>
              </c:numCache>
            </c:numRef>
          </c:val>
          <c:smooth val="0"/>
          <c:extLst>
            <c:ext xmlns:c16="http://schemas.microsoft.com/office/drawing/2014/chart" uri="{C3380CC4-5D6E-409C-BE32-E72D297353CC}">
              <c16:uniqueId val="{00000002-3DCC-4C7C-B322-8CE10DFD843A}"/>
            </c:ext>
          </c:extLst>
        </c:ser>
        <c:dLbls>
          <c:showLegendKey val="0"/>
          <c:showVal val="0"/>
          <c:showCatName val="0"/>
          <c:showSerName val="0"/>
          <c:showPercent val="0"/>
          <c:showBubbleSize val="0"/>
        </c:dLbls>
        <c:smooth val="0"/>
        <c:axId val="517726632"/>
        <c:axId val="517737456"/>
      </c:lineChart>
      <c:dateAx>
        <c:axId val="517726632"/>
        <c:scaling>
          <c:orientation val="minMax"/>
          <c:max val="4480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0"/>
        <c:majorTimeUnit val="months"/>
      </c:dateAx>
      <c:valAx>
        <c:axId val="517737456"/>
        <c:scaling>
          <c:orientation val="minMax"/>
          <c:max val="125"/>
          <c:min val="5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5"/>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49539364082808662"/>
        </c:manualLayout>
      </c:layout>
      <c:barChart>
        <c:barDir val="col"/>
        <c:grouping val="stacked"/>
        <c:varyColors val="0"/>
        <c:ser>
          <c:idx val="0"/>
          <c:order val="0"/>
          <c:tx>
            <c:strRef>
              <c:f>'B3.'!$A$9</c:f>
              <c:strCache>
                <c:ptCount val="1"/>
                <c:pt idx="0">
                  <c:v>Ökning elkostnad</c:v>
                </c:pt>
              </c:strCache>
            </c:strRef>
          </c:tx>
          <c:spPr>
            <a:solidFill>
              <a:srgbClr val="006A7D"/>
            </a:solidFill>
            <a:ln>
              <a:noFill/>
            </a:ln>
            <a:effectLst/>
          </c:spPr>
          <c:invertIfNegative val="0"/>
          <c:cat>
            <c:strRef>
              <c:f>'B3.'!$B$8:$L$8</c:f>
              <c:strCache>
                <c:ptCount val="11"/>
                <c:pt idx="0">
                  <c:v>Göteborg</c:v>
                </c:pt>
                <c:pt idx="1">
                  <c:v>Malmö</c:v>
                </c:pt>
                <c:pt idx="2">
                  <c:v>Stockholm</c:v>
                </c:pt>
                <c:pt idx="3">
                  <c:v>Elomr 1, övriga städer</c:v>
                </c:pt>
                <c:pt idx="4">
                  <c:v>Elomr 1, övriga delar</c:v>
                </c:pt>
                <c:pt idx="5">
                  <c:v>Elomr 2, övriga städer</c:v>
                </c:pt>
                <c:pt idx="6">
                  <c:v>Elomr 2, övriga delar</c:v>
                </c:pt>
                <c:pt idx="7">
                  <c:v>Elomr 3, övriga städer</c:v>
                </c:pt>
                <c:pt idx="8">
                  <c:v>Elomr 3, övriga delar</c:v>
                </c:pt>
                <c:pt idx="9">
                  <c:v>Elomr 4, övriga städer</c:v>
                </c:pt>
                <c:pt idx="10">
                  <c:v>Elomr 4, övriga delar</c:v>
                </c:pt>
              </c:strCache>
            </c:strRef>
          </c:cat>
          <c:val>
            <c:numRef>
              <c:f>'B3.'!$B$9:$L$9</c:f>
              <c:numCache>
                <c:formatCode>0.00</c:formatCode>
                <c:ptCount val="11"/>
                <c:pt idx="0">
                  <c:v>719.75700000000006</c:v>
                </c:pt>
                <c:pt idx="1">
                  <c:v>897.97230000000002</c:v>
                </c:pt>
                <c:pt idx="2">
                  <c:v>724.03870000000006</c:v>
                </c:pt>
                <c:pt idx="3">
                  <c:v>310.56349999999998</c:v>
                </c:pt>
                <c:pt idx="4">
                  <c:v>301.83699999999999</c:v>
                </c:pt>
                <c:pt idx="5">
                  <c:v>312.45460000000003</c:v>
                </c:pt>
                <c:pt idx="6">
                  <c:v>303.67499999999995</c:v>
                </c:pt>
                <c:pt idx="7">
                  <c:v>751.82370000000003</c:v>
                </c:pt>
                <c:pt idx="8">
                  <c:v>730.69830000000013</c:v>
                </c:pt>
                <c:pt idx="9">
                  <c:v>878.5295000000001</c:v>
                </c:pt>
                <c:pt idx="10">
                  <c:v>853.84300000000007</c:v>
                </c:pt>
              </c:numCache>
            </c:numRef>
          </c:val>
          <c:extLst>
            <c:ext xmlns:c16="http://schemas.microsoft.com/office/drawing/2014/chart" uri="{C3380CC4-5D6E-409C-BE32-E72D297353CC}">
              <c16:uniqueId val="{00000000-3CB7-4DF3-8DFF-83AF4CAE63B2}"/>
            </c:ext>
          </c:extLst>
        </c:ser>
        <c:ser>
          <c:idx val="1"/>
          <c:order val="1"/>
          <c:tx>
            <c:strRef>
              <c:f>'B3.'!$A$10</c:f>
              <c:strCache>
                <c:ptCount val="1"/>
                <c:pt idx="0">
                  <c:v>Ökning räntekostnad bolån</c:v>
                </c:pt>
              </c:strCache>
            </c:strRef>
          </c:tx>
          <c:spPr>
            <a:solidFill>
              <a:srgbClr val="F8971D"/>
            </a:solidFill>
            <a:ln>
              <a:noFill/>
            </a:ln>
            <a:effectLst/>
          </c:spPr>
          <c:invertIfNegative val="0"/>
          <c:cat>
            <c:strRef>
              <c:f>'B3.'!$B$8:$L$8</c:f>
              <c:strCache>
                <c:ptCount val="11"/>
                <c:pt idx="0">
                  <c:v>Göteborg</c:v>
                </c:pt>
                <c:pt idx="1">
                  <c:v>Malmö</c:v>
                </c:pt>
                <c:pt idx="2">
                  <c:v>Stockholm</c:v>
                </c:pt>
                <c:pt idx="3">
                  <c:v>Elomr 1, övriga städer</c:v>
                </c:pt>
                <c:pt idx="4">
                  <c:v>Elomr 1, övriga delar</c:v>
                </c:pt>
                <c:pt idx="5">
                  <c:v>Elomr 2, övriga städer</c:v>
                </c:pt>
                <c:pt idx="6">
                  <c:v>Elomr 2, övriga delar</c:v>
                </c:pt>
                <c:pt idx="7">
                  <c:v>Elomr 3, övriga städer</c:v>
                </c:pt>
                <c:pt idx="8">
                  <c:v>Elomr 3, övriga delar</c:v>
                </c:pt>
                <c:pt idx="9">
                  <c:v>Elomr 4, övriga städer</c:v>
                </c:pt>
                <c:pt idx="10">
                  <c:v>Elomr 4, övriga delar</c:v>
                </c:pt>
              </c:strCache>
            </c:strRef>
          </c:cat>
          <c:val>
            <c:numRef>
              <c:f>'B3.'!$B$10:$L$10</c:f>
              <c:numCache>
                <c:formatCode>0.00</c:formatCode>
                <c:ptCount val="11"/>
                <c:pt idx="0">
                  <c:v>2669.393</c:v>
                </c:pt>
                <c:pt idx="1">
                  <c:v>2354.0100000000002</c:v>
                </c:pt>
                <c:pt idx="2">
                  <c:v>4110.1139999999996</c:v>
                </c:pt>
                <c:pt idx="3">
                  <c:v>2160.143</c:v>
                </c:pt>
                <c:pt idx="4">
                  <c:v>1767.431</c:v>
                </c:pt>
                <c:pt idx="5">
                  <c:v>2635.0879999999997</c:v>
                </c:pt>
                <c:pt idx="6">
                  <c:v>1680.8579999999999</c:v>
                </c:pt>
                <c:pt idx="7">
                  <c:v>2635.0879999999997</c:v>
                </c:pt>
                <c:pt idx="8">
                  <c:v>1680.8579999999999</c:v>
                </c:pt>
                <c:pt idx="9">
                  <c:v>2635.0879999999997</c:v>
                </c:pt>
                <c:pt idx="10">
                  <c:v>1680.8579999999999</c:v>
                </c:pt>
              </c:numCache>
            </c:numRef>
          </c:val>
          <c:extLst>
            <c:ext xmlns:c16="http://schemas.microsoft.com/office/drawing/2014/chart" uri="{C3380CC4-5D6E-409C-BE32-E72D297353CC}">
              <c16:uniqueId val="{00000001-3CB7-4DF3-8DFF-83AF4CAE63B2}"/>
            </c:ext>
          </c:extLst>
        </c:ser>
        <c:ser>
          <c:idx val="2"/>
          <c:order val="2"/>
          <c:tx>
            <c:strRef>
              <c:f>'B3.'!$A$11</c:f>
              <c:strCache>
                <c:ptCount val="1"/>
                <c:pt idx="0">
                  <c:v>Ökning övriga driftskostnader för boende</c:v>
                </c:pt>
              </c:strCache>
            </c:strRef>
          </c:tx>
          <c:spPr>
            <a:solidFill>
              <a:srgbClr val="6E2B62"/>
            </a:solidFill>
            <a:ln>
              <a:noFill/>
            </a:ln>
            <a:effectLst/>
          </c:spPr>
          <c:invertIfNegative val="0"/>
          <c:cat>
            <c:strRef>
              <c:f>'B3.'!$B$8:$L$8</c:f>
              <c:strCache>
                <c:ptCount val="11"/>
                <c:pt idx="0">
                  <c:v>Göteborg</c:v>
                </c:pt>
                <c:pt idx="1">
                  <c:v>Malmö</c:v>
                </c:pt>
                <c:pt idx="2">
                  <c:v>Stockholm</c:v>
                </c:pt>
                <c:pt idx="3">
                  <c:v>Elomr 1, övriga städer</c:v>
                </c:pt>
                <c:pt idx="4">
                  <c:v>Elomr 1, övriga delar</c:v>
                </c:pt>
                <c:pt idx="5">
                  <c:v>Elomr 2, övriga städer</c:v>
                </c:pt>
                <c:pt idx="6">
                  <c:v>Elomr 2, övriga delar</c:v>
                </c:pt>
                <c:pt idx="7">
                  <c:v>Elomr 3, övriga städer</c:v>
                </c:pt>
                <c:pt idx="8">
                  <c:v>Elomr 3, övriga delar</c:v>
                </c:pt>
                <c:pt idx="9">
                  <c:v>Elomr 4, övriga städer</c:v>
                </c:pt>
                <c:pt idx="10">
                  <c:v>Elomr 4, övriga delar</c:v>
                </c:pt>
              </c:strCache>
            </c:strRef>
          </c:cat>
          <c:val>
            <c:numRef>
              <c:f>'B3.'!$B$11:$L$11</c:f>
              <c:numCache>
                <c:formatCode>0.00</c:formatCode>
                <c:ptCount val="11"/>
                <c:pt idx="0">
                  <c:v>631.07151999999996</c:v>
                </c:pt>
                <c:pt idx="1">
                  <c:v>675.93756999999994</c:v>
                </c:pt>
                <c:pt idx="2">
                  <c:v>587.29026999999996</c:v>
                </c:pt>
                <c:pt idx="3">
                  <c:v>631.81056999999998</c:v>
                </c:pt>
                <c:pt idx="4">
                  <c:v>609.92347000000007</c:v>
                </c:pt>
                <c:pt idx="5">
                  <c:v>631.81056999999998</c:v>
                </c:pt>
                <c:pt idx="6">
                  <c:v>609.92347000000007</c:v>
                </c:pt>
                <c:pt idx="7">
                  <c:v>631.81056999999998</c:v>
                </c:pt>
                <c:pt idx="8">
                  <c:v>609.92347000000007</c:v>
                </c:pt>
                <c:pt idx="9">
                  <c:v>631.81056999999998</c:v>
                </c:pt>
                <c:pt idx="10">
                  <c:v>609.92347000000007</c:v>
                </c:pt>
              </c:numCache>
            </c:numRef>
          </c:val>
          <c:extLst>
            <c:ext xmlns:c16="http://schemas.microsoft.com/office/drawing/2014/chart" uri="{C3380CC4-5D6E-409C-BE32-E72D297353CC}">
              <c16:uniqueId val="{00000002-3CB7-4DF3-8DFF-83AF4CAE63B2}"/>
            </c:ext>
          </c:extLst>
        </c:ser>
        <c:ser>
          <c:idx val="3"/>
          <c:order val="3"/>
          <c:tx>
            <c:strRef>
              <c:f>'B3.'!$A$12</c:f>
              <c:strCache>
                <c:ptCount val="1"/>
                <c:pt idx="0">
                  <c:v>Ökning levnadsomkostnader</c:v>
                </c:pt>
              </c:strCache>
            </c:strRef>
          </c:tx>
          <c:spPr>
            <a:solidFill>
              <a:srgbClr val="F7EA48"/>
            </a:solidFill>
            <a:ln>
              <a:noFill/>
            </a:ln>
            <a:effectLst/>
          </c:spPr>
          <c:invertIfNegative val="0"/>
          <c:cat>
            <c:strRef>
              <c:f>'B3.'!$B$8:$L$8</c:f>
              <c:strCache>
                <c:ptCount val="11"/>
                <c:pt idx="0">
                  <c:v>Göteborg</c:v>
                </c:pt>
                <c:pt idx="1">
                  <c:v>Malmö</c:v>
                </c:pt>
                <c:pt idx="2">
                  <c:v>Stockholm</c:v>
                </c:pt>
                <c:pt idx="3">
                  <c:v>Elomr 1, övriga städer</c:v>
                </c:pt>
                <c:pt idx="4">
                  <c:v>Elomr 1, övriga delar</c:v>
                </c:pt>
                <c:pt idx="5">
                  <c:v>Elomr 2, övriga städer</c:v>
                </c:pt>
                <c:pt idx="6">
                  <c:v>Elomr 2, övriga delar</c:v>
                </c:pt>
                <c:pt idx="7">
                  <c:v>Elomr 3, övriga städer</c:v>
                </c:pt>
                <c:pt idx="8">
                  <c:v>Elomr 3, övriga delar</c:v>
                </c:pt>
                <c:pt idx="9">
                  <c:v>Elomr 4, övriga städer</c:v>
                </c:pt>
                <c:pt idx="10">
                  <c:v>Elomr 4, övriga delar</c:v>
                </c:pt>
              </c:strCache>
            </c:strRef>
          </c:cat>
          <c:val>
            <c:numRef>
              <c:f>'B3.'!$B$12:$L$12</c:f>
              <c:numCache>
                <c:formatCode>0.00</c:formatCode>
                <c:ptCount val="11"/>
                <c:pt idx="0">
                  <c:v>1074.3670000000002</c:v>
                </c:pt>
                <c:pt idx="1">
                  <c:v>1064.0805</c:v>
                </c:pt>
                <c:pt idx="2">
                  <c:v>1094.5501000000002</c:v>
                </c:pt>
                <c:pt idx="3">
                  <c:v>1047.1384</c:v>
                </c:pt>
                <c:pt idx="4">
                  <c:v>1040.4632000000001</c:v>
                </c:pt>
                <c:pt idx="5">
                  <c:v>1417.2662</c:v>
                </c:pt>
                <c:pt idx="6">
                  <c:v>1323.1764000000001</c:v>
                </c:pt>
                <c:pt idx="7">
                  <c:v>1417.2662</c:v>
                </c:pt>
                <c:pt idx="8">
                  <c:v>1323.1764000000001</c:v>
                </c:pt>
                <c:pt idx="9">
                  <c:v>1417.2662</c:v>
                </c:pt>
                <c:pt idx="10">
                  <c:v>1323.1764000000001</c:v>
                </c:pt>
              </c:numCache>
            </c:numRef>
          </c:val>
          <c:extLst>
            <c:ext xmlns:c16="http://schemas.microsoft.com/office/drawing/2014/chart" uri="{C3380CC4-5D6E-409C-BE32-E72D297353CC}">
              <c16:uniqueId val="{00000003-3CB7-4DF3-8DFF-83AF4CAE63B2}"/>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76014482056703"/>
          <c:h val="0.1097859788050828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49539364082808662"/>
        </c:manualLayout>
      </c:layout>
      <c:barChart>
        <c:barDir val="col"/>
        <c:grouping val="stacked"/>
        <c:varyColors val="0"/>
        <c:ser>
          <c:idx val="0"/>
          <c:order val="0"/>
          <c:tx>
            <c:strRef>
              <c:f>'F1.'!$A$9</c:f>
              <c:strCache>
                <c:ptCount val="1"/>
                <c:pt idx="0">
                  <c:v>Ökning elkostnad</c:v>
                </c:pt>
              </c:strCache>
            </c:strRef>
          </c:tx>
          <c:spPr>
            <a:solidFill>
              <a:srgbClr val="006A7D"/>
            </a:solidFill>
            <a:ln>
              <a:noFill/>
            </a:ln>
            <a:effectLst/>
          </c:spPr>
          <c:invertIfNegative val="0"/>
          <c:cat>
            <c:strRef>
              <c:f>'F1.'!$B$8:$L$8</c:f>
              <c:strCache>
                <c:ptCount val="11"/>
                <c:pt idx="0">
                  <c:v>Göteborg</c:v>
                </c:pt>
                <c:pt idx="1">
                  <c:v>Malmö</c:v>
                </c:pt>
                <c:pt idx="2">
                  <c:v>Stockholm</c:v>
                </c:pt>
                <c:pt idx="3">
                  <c:v>Elomr 1, övriga städer</c:v>
                </c:pt>
                <c:pt idx="4">
                  <c:v>Elomr 1, övriga delar</c:v>
                </c:pt>
                <c:pt idx="5">
                  <c:v>Elomr 2, övriga städer</c:v>
                </c:pt>
                <c:pt idx="6">
                  <c:v>Elomr 2, övriga delar</c:v>
                </c:pt>
                <c:pt idx="7">
                  <c:v>Elomr 3, övriga städer</c:v>
                </c:pt>
                <c:pt idx="8">
                  <c:v>Elomr 3, övriga delar</c:v>
                </c:pt>
                <c:pt idx="9">
                  <c:v>Elomr 4, övriga städer</c:v>
                </c:pt>
                <c:pt idx="10">
                  <c:v>Elomr 4, övriga delar</c:v>
                </c:pt>
              </c:strCache>
            </c:strRef>
          </c:cat>
          <c:val>
            <c:numRef>
              <c:f>'F1.'!$B$9:$L$9</c:f>
              <c:numCache>
                <c:formatCode>0.00</c:formatCode>
                <c:ptCount val="11"/>
                <c:pt idx="0">
                  <c:v>5001.8590000000004</c:v>
                </c:pt>
                <c:pt idx="1">
                  <c:v>5286.29</c:v>
                </c:pt>
                <c:pt idx="2">
                  <c:v>5160.42</c:v>
                </c:pt>
                <c:pt idx="3">
                  <c:v>1100</c:v>
                </c:pt>
                <c:pt idx="4">
                  <c:v>1055</c:v>
                </c:pt>
                <c:pt idx="5">
                  <c:v>1119.3219999999999</c:v>
                </c:pt>
                <c:pt idx="6">
                  <c:v>1074.317</c:v>
                </c:pt>
                <c:pt idx="7">
                  <c:v>4072.4250000000002</c:v>
                </c:pt>
                <c:pt idx="8">
                  <c:v>3908.6819999999998</c:v>
                </c:pt>
                <c:pt idx="9">
                  <c:v>5037.49</c:v>
                </c:pt>
                <c:pt idx="10">
                  <c:v>4834.95</c:v>
                </c:pt>
              </c:numCache>
            </c:numRef>
          </c:val>
          <c:extLst>
            <c:ext xmlns:c16="http://schemas.microsoft.com/office/drawing/2014/chart" uri="{C3380CC4-5D6E-409C-BE32-E72D297353CC}">
              <c16:uniqueId val="{00000000-5ECC-441D-8AB9-AB7A9D0E32D1}"/>
            </c:ext>
          </c:extLst>
        </c:ser>
        <c:ser>
          <c:idx val="1"/>
          <c:order val="1"/>
          <c:tx>
            <c:strRef>
              <c:f>'F1.'!$A$10</c:f>
              <c:strCache>
                <c:ptCount val="1"/>
                <c:pt idx="0">
                  <c:v>Ökning räntekostnad bolån</c:v>
                </c:pt>
              </c:strCache>
            </c:strRef>
          </c:tx>
          <c:spPr>
            <a:solidFill>
              <a:srgbClr val="F8971D"/>
            </a:solidFill>
            <a:ln>
              <a:noFill/>
            </a:ln>
            <a:effectLst/>
          </c:spPr>
          <c:invertIfNegative val="0"/>
          <c:cat>
            <c:strRef>
              <c:f>'F1.'!$B$8:$L$8</c:f>
              <c:strCache>
                <c:ptCount val="11"/>
                <c:pt idx="0">
                  <c:v>Göteborg</c:v>
                </c:pt>
                <c:pt idx="1">
                  <c:v>Malmö</c:v>
                </c:pt>
                <c:pt idx="2">
                  <c:v>Stockholm</c:v>
                </c:pt>
                <c:pt idx="3">
                  <c:v>Elomr 1, övriga städer</c:v>
                </c:pt>
                <c:pt idx="4">
                  <c:v>Elomr 1, övriga delar</c:v>
                </c:pt>
                <c:pt idx="5">
                  <c:v>Elomr 2, övriga städer</c:v>
                </c:pt>
                <c:pt idx="6">
                  <c:v>Elomr 2, övriga delar</c:v>
                </c:pt>
                <c:pt idx="7">
                  <c:v>Elomr 3, övriga städer</c:v>
                </c:pt>
                <c:pt idx="8">
                  <c:v>Elomr 3, övriga delar</c:v>
                </c:pt>
                <c:pt idx="9">
                  <c:v>Elomr 4, övriga städer</c:v>
                </c:pt>
                <c:pt idx="10">
                  <c:v>Elomr 4, övriga delar</c:v>
                </c:pt>
              </c:strCache>
            </c:strRef>
          </c:cat>
          <c:val>
            <c:numRef>
              <c:f>'F1.'!$B$10:$L$10</c:f>
              <c:numCache>
                <c:formatCode>0.00</c:formatCode>
                <c:ptCount val="11"/>
                <c:pt idx="0">
                  <c:v>6510.15</c:v>
                </c:pt>
                <c:pt idx="1">
                  <c:v>6299.97</c:v>
                </c:pt>
                <c:pt idx="2">
                  <c:v>8484.4570000000003</c:v>
                </c:pt>
                <c:pt idx="3">
                  <c:v>4565.1570000000002</c:v>
                </c:pt>
                <c:pt idx="4">
                  <c:v>2793.4650000000001</c:v>
                </c:pt>
                <c:pt idx="5">
                  <c:v>4565.1570000000002</c:v>
                </c:pt>
                <c:pt idx="6">
                  <c:v>2793.4650000000001</c:v>
                </c:pt>
                <c:pt idx="7">
                  <c:v>4565.1570000000002</c:v>
                </c:pt>
                <c:pt idx="8">
                  <c:v>2793.46</c:v>
                </c:pt>
                <c:pt idx="9">
                  <c:v>4565.1570000000002</c:v>
                </c:pt>
                <c:pt idx="10">
                  <c:v>2793.4650000000001</c:v>
                </c:pt>
              </c:numCache>
            </c:numRef>
          </c:val>
          <c:extLst>
            <c:ext xmlns:c16="http://schemas.microsoft.com/office/drawing/2014/chart" uri="{C3380CC4-5D6E-409C-BE32-E72D297353CC}">
              <c16:uniqueId val="{00000001-5ECC-441D-8AB9-AB7A9D0E32D1}"/>
            </c:ext>
          </c:extLst>
        </c:ser>
        <c:ser>
          <c:idx val="2"/>
          <c:order val="2"/>
          <c:tx>
            <c:strRef>
              <c:f>'F1.'!$A$11</c:f>
              <c:strCache>
                <c:ptCount val="1"/>
                <c:pt idx="0">
                  <c:v>Ökning övriga driftskostnader för boende</c:v>
                </c:pt>
              </c:strCache>
            </c:strRef>
          </c:tx>
          <c:spPr>
            <a:solidFill>
              <a:srgbClr val="6E2B62"/>
            </a:solidFill>
            <a:ln>
              <a:noFill/>
            </a:ln>
            <a:effectLst/>
          </c:spPr>
          <c:invertIfNegative val="0"/>
          <c:cat>
            <c:strRef>
              <c:f>'F1.'!$B$8:$L$8</c:f>
              <c:strCache>
                <c:ptCount val="11"/>
                <c:pt idx="0">
                  <c:v>Göteborg</c:v>
                </c:pt>
                <c:pt idx="1">
                  <c:v>Malmö</c:v>
                </c:pt>
                <c:pt idx="2">
                  <c:v>Stockholm</c:v>
                </c:pt>
                <c:pt idx="3">
                  <c:v>Elomr 1, övriga städer</c:v>
                </c:pt>
                <c:pt idx="4">
                  <c:v>Elomr 1, övriga delar</c:v>
                </c:pt>
                <c:pt idx="5">
                  <c:v>Elomr 2, övriga städer</c:v>
                </c:pt>
                <c:pt idx="6">
                  <c:v>Elomr 2, övriga delar</c:v>
                </c:pt>
                <c:pt idx="7">
                  <c:v>Elomr 3, övriga städer</c:v>
                </c:pt>
                <c:pt idx="8">
                  <c:v>Elomr 3, övriga delar</c:v>
                </c:pt>
                <c:pt idx="9">
                  <c:v>Elomr 4, övriga städer</c:v>
                </c:pt>
                <c:pt idx="10">
                  <c:v>Elomr 4, övriga delar</c:v>
                </c:pt>
              </c:strCache>
            </c:strRef>
          </c:cat>
          <c:val>
            <c:numRef>
              <c:f>'F1.'!$B$11:$L$11</c:f>
              <c:numCache>
                <c:formatCode>0.00</c:formatCode>
                <c:ptCount val="11"/>
                <c:pt idx="0">
                  <c:v>68.3</c:v>
                </c:pt>
                <c:pt idx="1">
                  <c:v>68.307699999999997</c:v>
                </c:pt>
                <c:pt idx="2">
                  <c:v>68.307000000000002</c:v>
                </c:pt>
                <c:pt idx="3">
                  <c:v>68.3</c:v>
                </c:pt>
                <c:pt idx="4">
                  <c:v>68.307699999999997</c:v>
                </c:pt>
                <c:pt idx="5">
                  <c:v>68.307000000000002</c:v>
                </c:pt>
                <c:pt idx="6">
                  <c:v>68.3</c:v>
                </c:pt>
                <c:pt idx="7">
                  <c:v>68.307000000000002</c:v>
                </c:pt>
                <c:pt idx="8">
                  <c:v>68.3</c:v>
                </c:pt>
                <c:pt idx="9">
                  <c:v>68.3</c:v>
                </c:pt>
                <c:pt idx="10">
                  <c:v>68.307749999999999</c:v>
                </c:pt>
              </c:numCache>
            </c:numRef>
          </c:val>
          <c:extLst>
            <c:ext xmlns:c16="http://schemas.microsoft.com/office/drawing/2014/chart" uri="{C3380CC4-5D6E-409C-BE32-E72D297353CC}">
              <c16:uniqueId val="{00000002-5ECC-441D-8AB9-AB7A9D0E32D1}"/>
            </c:ext>
          </c:extLst>
        </c:ser>
        <c:ser>
          <c:idx val="3"/>
          <c:order val="3"/>
          <c:tx>
            <c:strRef>
              <c:f>'F1.'!$A$12</c:f>
              <c:strCache>
                <c:ptCount val="1"/>
                <c:pt idx="0">
                  <c:v>Ökning levnadsomkostnader</c:v>
                </c:pt>
              </c:strCache>
            </c:strRef>
          </c:tx>
          <c:spPr>
            <a:solidFill>
              <a:srgbClr val="F7EA48"/>
            </a:solidFill>
            <a:ln>
              <a:noFill/>
            </a:ln>
            <a:effectLst/>
          </c:spPr>
          <c:invertIfNegative val="0"/>
          <c:cat>
            <c:strRef>
              <c:f>'F1.'!$B$8:$L$8</c:f>
              <c:strCache>
                <c:ptCount val="11"/>
                <c:pt idx="0">
                  <c:v>Göteborg</c:v>
                </c:pt>
                <c:pt idx="1">
                  <c:v>Malmö</c:v>
                </c:pt>
                <c:pt idx="2">
                  <c:v>Stockholm</c:v>
                </c:pt>
                <c:pt idx="3">
                  <c:v>Elomr 1, övriga städer</c:v>
                </c:pt>
                <c:pt idx="4">
                  <c:v>Elomr 1, övriga delar</c:v>
                </c:pt>
                <c:pt idx="5">
                  <c:v>Elomr 2, övriga städer</c:v>
                </c:pt>
                <c:pt idx="6">
                  <c:v>Elomr 2, övriga delar</c:v>
                </c:pt>
                <c:pt idx="7">
                  <c:v>Elomr 3, övriga städer</c:v>
                </c:pt>
                <c:pt idx="8">
                  <c:v>Elomr 3, övriga delar</c:v>
                </c:pt>
                <c:pt idx="9">
                  <c:v>Elomr 4, övriga städer</c:v>
                </c:pt>
                <c:pt idx="10">
                  <c:v>Elomr 4, övriga delar</c:v>
                </c:pt>
              </c:strCache>
            </c:strRef>
          </c:cat>
          <c:val>
            <c:numRef>
              <c:f>'F1.'!$B$12:$L$12</c:f>
              <c:numCache>
                <c:formatCode>0.00</c:formatCode>
                <c:ptCount val="11"/>
                <c:pt idx="0">
                  <c:v>1267.9469999999999</c:v>
                </c:pt>
                <c:pt idx="1">
                  <c:v>1288.1780000000001</c:v>
                </c:pt>
                <c:pt idx="2">
                  <c:v>1267.33</c:v>
                </c:pt>
                <c:pt idx="3">
                  <c:v>1232.4469999999999</c:v>
                </c:pt>
                <c:pt idx="4">
                  <c:v>1138.8430000000001</c:v>
                </c:pt>
                <c:pt idx="5">
                  <c:v>1232.4469999999999</c:v>
                </c:pt>
                <c:pt idx="6">
                  <c:v>1138.8430000000001</c:v>
                </c:pt>
                <c:pt idx="7">
                  <c:v>1232.44</c:v>
                </c:pt>
                <c:pt idx="8">
                  <c:v>1138.8399999999999</c:v>
                </c:pt>
                <c:pt idx="9">
                  <c:v>1232.4469999999999</c:v>
                </c:pt>
                <c:pt idx="10">
                  <c:v>1138.8399999999999</c:v>
                </c:pt>
              </c:numCache>
            </c:numRef>
          </c:val>
          <c:extLst>
            <c:ext xmlns:c16="http://schemas.microsoft.com/office/drawing/2014/chart" uri="{C3380CC4-5D6E-409C-BE32-E72D297353CC}">
              <c16:uniqueId val="{00000003-5ECC-441D-8AB9-AB7A9D0E32D1}"/>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04445359500483"/>
          <c:h val="0.1111073619965217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B4.'!$A$9</c:f>
              <c:strCache>
                <c:ptCount val="1"/>
                <c:pt idx="0">
                  <c:v>Bostadsköpare 2018 i utgångsläge (2021)</c:v>
                </c:pt>
              </c:strCache>
            </c:strRef>
          </c:tx>
          <c:spPr>
            <a:solidFill>
              <a:srgbClr val="006A7D"/>
            </a:solidFill>
            <a:ln>
              <a:noFill/>
            </a:ln>
            <a:effectLst/>
          </c:spPr>
          <c:invertIfNegative val="0"/>
          <c:cat>
            <c:strRef>
              <c:f>'B4.'!$B$8:$E$8</c:f>
              <c:strCache>
                <c:ptCount val="4"/>
                <c:pt idx="0">
                  <c:v>Underskott</c:v>
                </c:pt>
                <c:pt idx="1">
                  <c:v>0 - 5 000</c:v>
                </c:pt>
                <c:pt idx="2">
                  <c:v>5 000 - 20 000</c:v>
                </c:pt>
                <c:pt idx="3">
                  <c:v>&gt;20 000</c:v>
                </c:pt>
              </c:strCache>
            </c:strRef>
          </c:cat>
          <c:val>
            <c:numRef>
              <c:f>'B4.'!$B$9:$E$9</c:f>
              <c:numCache>
                <c:formatCode>0.00</c:formatCode>
                <c:ptCount val="4"/>
                <c:pt idx="0">
                  <c:v>0.76190475999999996</c:v>
                </c:pt>
                <c:pt idx="1">
                  <c:v>6.0190476200000003</c:v>
                </c:pt>
                <c:pt idx="2">
                  <c:v>58.450793650000001</c:v>
                </c:pt>
                <c:pt idx="3">
                  <c:v>34.768253970000004</c:v>
                </c:pt>
              </c:numCache>
            </c:numRef>
          </c:val>
          <c:extLst>
            <c:ext xmlns:c16="http://schemas.microsoft.com/office/drawing/2014/chart" uri="{C3380CC4-5D6E-409C-BE32-E72D297353CC}">
              <c16:uniqueId val="{00000000-CA45-4653-9291-602C7AE6048E}"/>
            </c:ext>
          </c:extLst>
        </c:ser>
        <c:ser>
          <c:idx val="1"/>
          <c:order val="1"/>
          <c:tx>
            <c:strRef>
              <c:f>'B4.'!$A$10</c:f>
              <c:strCache>
                <c:ptCount val="1"/>
                <c:pt idx="0">
                  <c:v>Bostadsköpare 2021 i utgångsläge</c:v>
                </c:pt>
              </c:strCache>
            </c:strRef>
          </c:tx>
          <c:spPr>
            <a:solidFill>
              <a:srgbClr val="F8971D"/>
            </a:solidFill>
            <a:ln>
              <a:noFill/>
            </a:ln>
            <a:effectLst/>
          </c:spPr>
          <c:invertIfNegative val="0"/>
          <c:cat>
            <c:strRef>
              <c:f>'B4.'!$B$8:$E$8</c:f>
              <c:strCache>
                <c:ptCount val="4"/>
                <c:pt idx="0">
                  <c:v>Underskott</c:v>
                </c:pt>
                <c:pt idx="1">
                  <c:v>0 - 5 000</c:v>
                </c:pt>
                <c:pt idx="2">
                  <c:v>5 000 - 20 000</c:v>
                </c:pt>
                <c:pt idx="3">
                  <c:v>&gt;20 000</c:v>
                </c:pt>
              </c:strCache>
            </c:strRef>
          </c:cat>
          <c:val>
            <c:numRef>
              <c:f>'B4.'!$B$10:$E$10</c:f>
              <c:numCache>
                <c:formatCode>0.00</c:formatCode>
                <c:ptCount val="4"/>
                <c:pt idx="0">
                  <c:v>0.70546737000000004</c:v>
                </c:pt>
                <c:pt idx="1">
                  <c:v>10.65917108</c:v>
                </c:pt>
                <c:pt idx="2">
                  <c:v>60.185185189999999</c:v>
                </c:pt>
                <c:pt idx="3">
                  <c:v>28.450176370000001</c:v>
                </c:pt>
              </c:numCache>
            </c:numRef>
          </c:val>
          <c:extLst>
            <c:ext xmlns:c16="http://schemas.microsoft.com/office/drawing/2014/chart" uri="{C3380CC4-5D6E-409C-BE32-E72D297353CC}">
              <c16:uniqueId val="{00000001-CA45-4653-9291-602C7AE6048E}"/>
            </c:ext>
          </c:extLst>
        </c:ser>
        <c:ser>
          <c:idx val="2"/>
          <c:order val="2"/>
          <c:tx>
            <c:strRef>
              <c:f>'B4.'!$A$11</c:f>
              <c:strCache>
                <c:ptCount val="1"/>
                <c:pt idx="0">
                  <c:v>Bostadsköpare 2018 i scenario</c:v>
                </c:pt>
              </c:strCache>
            </c:strRef>
          </c:tx>
          <c:spPr>
            <a:pattFill prst="dkHorz">
              <a:fgClr>
                <a:srgbClr val="006A7D"/>
              </a:fgClr>
              <a:bgClr>
                <a:sysClr val="window" lastClr="FFFFFF"/>
              </a:bgClr>
            </a:pattFill>
            <a:ln>
              <a:noFill/>
            </a:ln>
            <a:effectLst/>
          </c:spPr>
          <c:invertIfNegative val="0"/>
          <c:cat>
            <c:strRef>
              <c:f>'B4.'!$B$8:$E$8</c:f>
              <c:strCache>
                <c:ptCount val="4"/>
                <c:pt idx="0">
                  <c:v>Underskott</c:v>
                </c:pt>
                <c:pt idx="1">
                  <c:v>0 - 5 000</c:v>
                </c:pt>
                <c:pt idx="2">
                  <c:v>5 000 - 20 000</c:v>
                </c:pt>
                <c:pt idx="3">
                  <c:v>&gt;20 000</c:v>
                </c:pt>
              </c:strCache>
            </c:strRef>
          </c:cat>
          <c:val>
            <c:numRef>
              <c:f>'B4.'!$B$11:$E$11</c:f>
              <c:numCache>
                <c:formatCode>0.00</c:formatCode>
                <c:ptCount val="4"/>
                <c:pt idx="0">
                  <c:v>4.1015873000000003</c:v>
                </c:pt>
                <c:pt idx="1">
                  <c:v>26.133333330000003</c:v>
                </c:pt>
                <c:pt idx="2">
                  <c:v>49.257142860000002</c:v>
                </c:pt>
                <c:pt idx="3">
                  <c:v>20.50793651</c:v>
                </c:pt>
              </c:numCache>
            </c:numRef>
          </c:val>
          <c:extLst>
            <c:ext xmlns:c16="http://schemas.microsoft.com/office/drawing/2014/chart" uri="{C3380CC4-5D6E-409C-BE32-E72D297353CC}">
              <c16:uniqueId val="{00000002-CA45-4653-9291-602C7AE6048E}"/>
            </c:ext>
          </c:extLst>
        </c:ser>
        <c:ser>
          <c:idx val="3"/>
          <c:order val="3"/>
          <c:tx>
            <c:strRef>
              <c:f>'B4.'!$A$12</c:f>
              <c:strCache>
                <c:ptCount val="1"/>
                <c:pt idx="0">
                  <c:v>Bostadsköpare 2021 i scenario </c:v>
                </c:pt>
              </c:strCache>
            </c:strRef>
          </c:tx>
          <c:spPr>
            <a:pattFill prst="dkHorz">
              <a:fgClr>
                <a:srgbClr val="F8971D"/>
              </a:fgClr>
              <a:bgClr>
                <a:sysClr val="window" lastClr="FFFFFF"/>
              </a:bgClr>
            </a:pattFill>
            <a:ln>
              <a:noFill/>
            </a:ln>
            <a:effectLst/>
          </c:spPr>
          <c:invertIfNegative val="0"/>
          <c:cat>
            <c:strRef>
              <c:f>'B4.'!$B$8:$E$8</c:f>
              <c:strCache>
                <c:ptCount val="4"/>
                <c:pt idx="0">
                  <c:v>Underskott</c:v>
                </c:pt>
                <c:pt idx="1">
                  <c:v>0 - 5 000</c:v>
                </c:pt>
                <c:pt idx="2">
                  <c:v>5 000 - 20 000</c:v>
                </c:pt>
                <c:pt idx="3">
                  <c:v>&gt;20 000</c:v>
                </c:pt>
              </c:strCache>
            </c:strRef>
          </c:cat>
          <c:val>
            <c:numRef>
              <c:f>'B4.'!$B$12:$E$12</c:f>
              <c:numCache>
                <c:formatCode>0.00</c:formatCode>
                <c:ptCount val="4"/>
                <c:pt idx="0">
                  <c:v>2.8439153400000001</c:v>
                </c:pt>
                <c:pt idx="1">
                  <c:v>33.388447970000001</c:v>
                </c:pt>
                <c:pt idx="2">
                  <c:v>45.811287480000004</c:v>
                </c:pt>
                <c:pt idx="3">
                  <c:v>17.956349209999999</c:v>
                </c:pt>
              </c:numCache>
            </c:numRef>
          </c:val>
          <c:extLst>
            <c:ext xmlns:c16="http://schemas.microsoft.com/office/drawing/2014/chart" uri="{C3380CC4-5D6E-409C-BE32-E72D297353CC}">
              <c16:uniqueId val="{00000003-CA45-4653-9291-602C7AE6048E}"/>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5.'!$B$8</c:f>
              <c:strCache>
                <c:ptCount val="1"/>
                <c:pt idx="0">
                  <c:v>Låg risk</c:v>
                </c:pt>
              </c:strCache>
            </c:strRef>
          </c:tx>
          <c:spPr>
            <a:solidFill>
              <a:srgbClr val="006A7D"/>
            </a:solidFill>
            <a:ln w="0">
              <a:noFill/>
            </a:ln>
            <a:effectLst/>
          </c:spPr>
          <c:cat>
            <c:numRef>
              <c:f>'B5.'!$A$9:$A$107</c:f>
              <c:numCache>
                <c:formatCode>m/d/yyyy</c:formatCode>
                <c:ptCount val="99"/>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numCache>
            </c:numRef>
          </c:cat>
          <c:val>
            <c:numRef>
              <c:f>'B5.'!$B$9:$B$107</c:f>
              <c:numCache>
                <c:formatCode>0.0</c:formatCode>
                <c:ptCount val="99"/>
                <c:pt idx="0">
                  <c:v>673.29700000000003</c:v>
                </c:pt>
                <c:pt idx="1">
                  <c:v>674.005</c:v>
                </c:pt>
                <c:pt idx="2">
                  <c:v>684.39099999999996</c:v>
                </c:pt>
                <c:pt idx="3">
                  <c:v>671.31399999999996</c:v>
                </c:pt>
                <c:pt idx="4">
                  <c:v>679.61</c:v>
                </c:pt>
                <c:pt idx="5">
                  <c:v>678.16899999999998</c:v>
                </c:pt>
                <c:pt idx="6">
                  <c:v>686.26199999999994</c:v>
                </c:pt>
                <c:pt idx="7">
                  <c:v>657.03200000000004</c:v>
                </c:pt>
                <c:pt idx="8">
                  <c:v>650.73</c:v>
                </c:pt>
                <c:pt idx="9">
                  <c:v>638.70500000000004</c:v>
                </c:pt>
                <c:pt idx="10">
                  <c:v>650.53599999999994</c:v>
                </c:pt>
                <c:pt idx="11">
                  <c:v>613.774</c:v>
                </c:pt>
                <c:pt idx="12">
                  <c:v>629.56799999999998</c:v>
                </c:pt>
                <c:pt idx="13">
                  <c:v>639.76700000000005</c:v>
                </c:pt>
                <c:pt idx="14">
                  <c:v>660.34699999999998</c:v>
                </c:pt>
                <c:pt idx="15">
                  <c:v>661.11900000000003</c:v>
                </c:pt>
                <c:pt idx="16">
                  <c:v>667.38099999999997</c:v>
                </c:pt>
                <c:pt idx="17">
                  <c:v>683.91200000000003</c:v>
                </c:pt>
                <c:pt idx="18">
                  <c:v>700.26499999999999</c:v>
                </c:pt>
                <c:pt idx="19">
                  <c:v>703.28700000000003</c:v>
                </c:pt>
                <c:pt idx="20">
                  <c:v>722.04499999999996</c:v>
                </c:pt>
                <c:pt idx="21">
                  <c:v>735.35599999999999</c:v>
                </c:pt>
                <c:pt idx="22">
                  <c:v>755.36800000000005</c:v>
                </c:pt>
                <c:pt idx="23">
                  <c:v>747.51700000000005</c:v>
                </c:pt>
                <c:pt idx="24">
                  <c:v>744.495</c:v>
                </c:pt>
                <c:pt idx="25">
                  <c:v>758.41300000000001</c:v>
                </c:pt>
                <c:pt idx="26">
                  <c:v>777.245</c:v>
                </c:pt>
                <c:pt idx="27">
                  <c:v>765.37900000000002</c:v>
                </c:pt>
                <c:pt idx="28">
                  <c:v>789.54899999999998</c:v>
                </c:pt>
                <c:pt idx="29">
                  <c:v>825.17399999999998</c:v>
                </c:pt>
                <c:pt idx="30">
                  <c:v>849.30499999999995</c:v>
                </c:pt>
                <c:pt idx="31">
                  <c:v>835.29700000000003</c:v>
                </c:pt>
                <c:pt idx="32">
                  <c:v>858.39</c:v>
                </c:pt>
                <c:pt idx="33">
                  <c:v>906.93700000000001</c:v>
                </c:pt>
                <c:pt idx="34">
                  <c:v>940.91200000000003</c:v>
                </c:pt>
                <c:pt idx="35">
                  <c:v>936.322</c:v>
                </c:pt>
                <c:pt idx="36">
                  <c:v>986.61199999999997</c:v>
                </c:pt>
                <c:pt idx="37">
                  <c:v>1053.4839999999999</c:v>
                </c:pt>
                <c:pt idx="38">
                  <c:v>1096.7429999999999</c:v>
                </c:pt>
                <c:pt idx="39">
                  <c:v>1129.4390000000001</c:v>
                </c:pt>
                <c:pt idx="40">
                  <c:v>1130.261</c:v>
                </c:pt>
                <c:pt idx="41">
                  <c:v>1174.1949999999999</c:v>
                </c:pt>
                <c:pt idx="42">
                  <c:v>1195.5609999999999</c:v>
                </c:pt>
                <c:pt idx="43">
                  <c:v>1224.4480000000001</c:v>
                </c:pt>
                <c:pt idx="44">
                  <c:v>1221.742</c:v>
                </c:pt>
                <c:pt idx="45">
                  <c:v>1251.1379999999999</c:v>
                </c:pt>
                <c:pt idx="46">
                  <c:v>1250.607</c:v>
                </c:pt>
                <c:pt idx="47">
                  <c:v>1264.201</c:v>
                </c:pt>
                <c:pt idx="48">
                  <c:v>1248.2760000000001</c:v>
                </c:pt>
                <c:pt idx="49">
                  <c:v>1276.807</c:v>
                </c:pt>
                <c:pt idx="50">
                  <c:v>1290.6379999999999</c:v>
                </c:pt>
                <c:pt idx="51">
                  <c:v>1311.249</c:v>
                </c:pt>
                <c:pt idx="52">
                  <c:v>1295.865</c:v>
                </c:pt>
                <c:pt idx="53">
                  <c:v>1331.924</c:v>
                </c:pt>
                <c:pt idx="54">
                  <c:v>1350.8689999999999</c:v>
                </c:pt>
                <c:pt idx="55">
                  <c:v>1386.489</c:v>
                </c:pt>
                <c:pt idx="56">
                  <c:v>1390.2739999999999</c:v>
                </c:pt>
                <c:pt idx="57">
                  <c:v>1439.912</c:v>
                </c:pt>
                <c:pt idx="58">
                  <c:v>1461.3219999999999</c:v>
                </c:pt>
                <c:pt idx="59">
                  <c:v>1473.2190000000001</c:v>
                </c:pt>
                <c:pt idx="60">
                  <c:v>1473.578</c:v>
                </c:pt>
                <c:pt idx="61">
                  <c:v>1512.87</c:v>
                </c:pt>
                <c:pt idx="62">
                  <c:v>1520.5170000000001</c:v>
                </c:pt>
                <c:pt idx="63">
                  <c:v>1540.6769999999999</c:v>
                </c:pt>
                <c:pt idx="64">
                  <c:v>1529.0139999999999</c:v>
                </c:pt>
                <c:pt idx="65">
                  <c:v>1646.152</c:v>
                </c:pt>
                <c:pt idx="66">
                  <c:v>1651.942</c:v>
                </c:pt>
                <c:pt idx="67">
                  <c:v>1670.97</c:v>
                </c:pt>
                <c:pt idx="68">
                  <c:v>1658.1569999999999</c:v>
                </c:pt>
                <c:pt idx="69">
                  <c:v>1735.92</c:v>
                </c:pt>
                <c:pt idx="70">
                  <c:v>1752.3989999999999</c:v>
                </c:pt>
                <c:pt idx="71">
                  <c:v>1765.8340000000001</c:v>
                </c:pt>
                <c:pt idx="72">
                  <c:v>1778.2639999999999</c:v>
                </c:pt>
                <c:pt idx="73">
                  <c:v>1850.194</c:v>
                </c:pt>
                <c:pt idx="74">
                  <c:v>1864.866</c:v>
                </c:pt>
                <c:pt idx="75">
                  <c:v>1874.8979999999999</c:v>
                </c:pt>
                <c:pt idx="76">
                  <c:v>1921.6890000000001</c:v>
                </c:pt>
                <c:pt idx="77">
                  <c:v>1968.097</c:v>
                </c:pt>
                <c:pt idx="78">
                  <c:v>2007.7460000000001</c:v>
                </c:pt>
                <c:pt idx="79">
                  <c:v>2020.6320000000001</c:v>
                </c:pt>
                <c:pt idx="80">
                  <c:v>2026.133</c:v>
                </c:pt>
                <c:pt idx="81">
                  <c:v>2075.4899999999998</c:v>
                </c:pt>
                <c:pt idx="82">
                  <c:v>2093.0909999999999</c:v>
                </c:pt>
                <c:pt idx="83">
                  <c:v>2095.0259999999998</c:v>
                </c:pt>
                <c:pt idx="84">
                  <c:v>2088.2469999999998</c:v>
                </c:pt>
                <c:pt idx="85">
                  <c:v>2150.0279999999998</c:v>
                </c:pt>
                <c:pt idx="86">
                  <c:v>2155.5740000000001</c:v>
                </c:pt>
                <c:pt idx="87">
                  <c:v>2153.5630000000001</c:v>
                </c:pt>
                <c:pt idx="88">
                  <c:v>2230.3220000000001</c:v>
                </c:pt>
                <c:pt idx="89">
                  <c:v>2307.625</c:v>
                </c:pt>
                <c:pt idx="90">
                  <c:v>2322.377</c:v>
                </c:pt>
                <c:pt idx="91">
                  <c:v>2361.0239999999999</c:v>
                </c:pt>
                <c:pt idx="92">
                  <c:v>2388.2020000000002</c:v>
                </c:pt>
                <c:pt idx="93">
                  <c:v>2464.761</c:v>
                </c:pt>
                <c:pt idx="94">
                  <c:v>2507.5210000000002</c:v>
                </c:pt>
                <c:pt idx="95">
                  <c:v>2545.7489999999998</c:v>
                </c:pt>
                <c:pt idx="96">
                  <c:v>2605.8110000000001</c:v>
                </c:pt>
                <c:pt idx="97">
                  <c:v>2704.3150000000001</c:v>
                </c:pt>
                <c:pt idx="98">
                  <c:v>2711.9940000000001</c:v>
                </c:pt>
              </c:numCache>
            </c:numRef>
          </c:val>
          <c:extLst>
            <c:ext xmlns:c16="http://schemas.microsoft.com/office/drawing/2014/chart" uri="{C3380CC4-5D6E-409C-BE32-E72D297353CC}">
              <c16:uniqueId val="{00000000-9F27-44C6-87C5-D01ECBC1CEFF}"/>
            </c:ext>
          </c:extLst>
        </c:ser>
        <c:ser>
          <c:idx val="1"/>
          <c:order val="1"/>
          <c:tx>
            <c:strRef>
              <c:f>'B5.'!$C$8</c:f>
              <c:strCache>
                <c:ptCount val="1"/>
                <c:pt idx="0">
                  <c:v>Hög risk</c:v>
                </c:pt>
              </c:strCache>
            </c:strRef>
          </c:tx>
          <c:spPr>
            <a:solidFill>
              <a:srgbClr val="F8971D"/>
            </a:solidFill>
            <a:ln w="12700">
              <a:noFill/>
            </a:ln>
            <a:effectLst/>
          </c:spPr>
          <c:cat>
            <c:numRef>
              <c:f>'B5.'!$A$9:$A$107</c:f>
              <c:numCache>
                <c:formatCode>m/d/yyyy</c:formatCode>
                <c:ptCount val="99"/>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numCache>
            </c:numRef>
          </c:cat>
          <c:val>
            <c:numRef>
              <c:f>'B5.'!$C$9:$C$107</c:f>
              <c:numCache>
                <c:formatCode>0.0</c:formatCode>
                <c:ptCount val="99"/>
                <c:pt idx="0">
                  <c:v>778.51800000000003</c:v>
                </c:pt>
                <c:pt idx="1">
                  <c:v>826.01499999999999</c:v>
                </c:pt>
                <c:pt idx="2">
                  <c:v>663.29700000000014</c:v>
                </c:pt>
                <c:pt idx="3">
                  <c:v>746.99699999999996</c:v>
                </c:pt>
                <c:pt idx="4">
                  <c:v>780.75200000000007</c:v>
                </c:pt>
                <c:pt idx="5">
                  <c:v>856.30499999999995</c:v>
                </c:pt>
                <c:pt idx="6">
                  <c:v>857.21600000000012</c:v>
                </c:pt>
                <c:pt idx="7">
                  <c:v>1121.4609999999998</c:v>
                </c:pt>
                <c:pt idx="8">
                  <c:v>1072.028</c:v>
                </c:pt>
                <c:pt idx="9">
                  <c:v>1137.1379999999999</c:v>
                </c:pt>
                <c:pt idx="10">
                  <c:v>1080.3820000000001</c:v>
                </c:pt>
                <c:pt idx="11">
                  <c:v>984.31200000000001</c:v>
                </c:pt>
                <c:pt idx="12">
                  <c:v>821.0809999999999</c:v>
                </c:pt>
                <c:pt idx="13">
                  <c:v>887.54600000000005</c:v>
                </c:pt>
                <c:pt idx="14">
                  <c:v>710.36699999999996</c:v>
                </c:pt>
                <c:pt idx="15">
                  <c:v>829.86199999999997</c:v>
                </c:pt>
                <c:pt idx="16">
                  <c:v>799.01200000000006</c:v>
                </c:pt>
                <c:pt idx="17">
                  <c:v>651.35899999999992</c:v>
                </c:pt>
                <c:pt idx="18">
                  <c:v>500.64700000000005</c:v>
                </c:pt>
                <c:pt idx="19">
                  <c:v>565.11699999999996</c:v>
                </c:pt>
                <c:pt idx="20">
                  <c:v>532.96899999999994</c:v>
                </c:pt>
                <c:pt idx="21">
                  <c:v>603.1400000000001</c:v>
                </c:pt>
                <c:pt idx="22">
                  <c:v>641.84399999999994</c:v>
                </c:pt>
                <c:pt idx="23">
                  <c:v>707.40699999999993</c:v>
                </c:pt>
                <c:pt idx="24">
                  <c:v>778.01400000000001</c:v>
                </c:pt>
                <c:pt idx="25">
                  <c:v>781.91799999999989</c:v>
                </c:pt>
                <c:pt idx="26">
                  <c:v>777.29799999999989</c:v>
                </c:pt>
                <c:pt idx="27">
                  <c:v>827.22400000000005</c:v>
                </c:pt>
                <c:pt idx="28">
                  <c:v>892.73800000000006</c:v>
                </c:pt>
                <c:pt idx="29">
                  <c:v>964.07500000000005</c:v>
                </c:pt>
                <c:pt idx="30">
                  <c:v>1051.9360000000001</c:v>
                </c:pt>
                <c:pt idx="31">
                  <c:v>1091.1209999999999</c:v>
                </c:pt>
                <c:pt idx="32">
                  <c:v>1248.1840000000002</c:v>
                </c:pt>
                <c:pt idx="33">
                  <c:v>1135.5250000000001</c:v>
                </c:pt>
                <c:pt idx="34">
                  <c:v>1210.2270000000001</c:v>
                </c:pt>
                <c:pt idx="35">
                  <c:v>1313.645</c:v>
                </c:pt>
                <c:pt idx="36">
                  <c:v>1341.654</c:v>
                </c:pt>
                <c:pt idx="37">
                  <c:v>1372.6440000000002</c:v>
                </c:pt>
                <c:pt idx="38">
                  <c:v>1335.6860000000001</c:v>
                </c:pt>
                <c:pt idx="39">
                  <c:v>1190.1319999999998</c:v>
                </c:pt>
                <c:pt idx="40">
                  <c:v>1083.2159999999999</c:v>
                </c:pt>
                <c:pt idx="41">
                  <c:v>984.15800000000013</c:v>
                </c:pt>
                <c:pt idx="42">
                  <c:v>885.16599999999994</c:v>
                </c:pt>
                <c:pt idx="43">
                  <c:v>785.61699999999996</c:v>
                </c:pt>
                <c:pt idx="44">
                  <c:v>776.452</c:v>
                </c:pt>
                <c:pt idx="45">
                  <c:v>909.9380000000001</c:v>
                </c:pt>
                <c:pt idx="46">
                  <c:v>1014.7919999999999</c:v>
                </c:pt>
                <c:pt idx="47">
                  <c:v>1082.8000000000002</c:v>
                </c:pt>
                <c:pt idx="48">
                  <c:v>1172.7189999999998</c:v>
                </c:pt>
                <c:pt idx="49">
                  <c:v>1122.4440000000002</c:v>
                </c:pt>
                <c:pt idx="50">
                  <c:v>1204.1599999999999</c:v>
                </c:pt>
                <c:pt idx="51">
                  <c:v>1245.9590000000001</c:v>
                </c:pt>
                <c:pt idx="52">
                  <c:v>1235.3390000000002</c:v>
                </c:pt>
                <c:pt idx="53">
                  <c:v>1127.3310000000001</c:v>
                </c:pt>
                <c:pt idx="54">
                  <c:v>936.63800000000015</c:v>
                </c:pt>
                <c:pt idx="55">
                  <c:v>987.80099999999993</c:v>
                </c:pt>
                <c:pt idx="56">
                  <c:v>1144.4659999999999</c:v>
                </c:pt>
                <c:pt idx="57">
                  <c:v>1105.8259999999998</c:v>
                </c:pt>
                <c:pt idx="58">
                  <c:v>1136.7170000000003</c:v>
                </c:pt>
                <c:pt idx="59">
                  <c:v>1050.1909999999998</c:v>
                </c:pt>
                <c:pt idx="60">
                  <c:v>1179.8740000000003</c:v>
                </c:pt>
                <c:pt idx="61">
                  <c:v>1192.8900000000003</c:v>
                </c:pt>
                <c:pt idx="62">
                  <c:v>1275.9590000000001</c:v>
                </c:pt>
                <c:pt idx="63">
                  <c:v>1313.5229999999999</c:v>
                </c:pt>
                <c:pt idx="64">
                  <c:v>1300.2520000000002</c:v>
                </c:pt>
                <c:pt idx="65">
                  <c:v>1370.1259999999997</c:v>
                </c:pt>
                <c:pt idx="66">
                  <c:v>1390.3980000000001</c:v>
                </c:pt>
                <c:pt idx="67">
                  <c:v>1441.258</c:v>
                </c:pt>
                <c:pt idx="68">
                  <c:v>1623.9869999999999</c:v>
                </c:pt>
                <c:pt idx="69">
                  <c:v>1582.8690000000001</c:v>
                </c:pt>
                <c:pt idx="70">
                  <c:v>1506.944</c:v>
                </c:pt>
                <c:pt idx="71">
                  <c:v>1650.4970000000001</c:v>
                </c:pt>
                <c:pt idx="72">
                  <c:v>1561.4800000000002</c:v>
                </c:pt>
                <c:pt idx="73">
                  <c:v>1597.6350000000002</c:v>
                </c:pt>
                <c:pt idx="74">
                  <c:v>1731.0480000000002</c:v>
                </c:pt>
                <c:pt idx="75">
                  <c:v>1815.5980000000002</c:v>
                </c:pt>
                <c:pt idx="76">
                  <c:v>1918.9599999999998</c:v>
                </c:pt>
                <c:pt idx="77">
                  <c:v>1934.039</c:v>
                </c:pt>
                <c:pt idx="78">
                  <c:v>1970.5609999999997</c:v>
                </c:pt>
                <c:pt idx="79">
                  <c:v>1977.788</c:v>
                </c:pt>
                <c:pt idx="80">
                  <c:v>1984.4039999999998</c:v>
                </c:pt>
                <c:pt idx="81">
                  <c:v>2033.7690000000002</c:v>
                </c:pt>
                <c:pt idx="82">
                  <c:v>2144.1799999999998</c:v>
                </c:pt>
                <c:pt idx="83">
                  <c:v>1885.5100000000002</c:v>
                </c:pt>
                <c:pt idx="84">
                  <c:v>2120.3139999999999</c:v>
                </c:pt>
                <c:pt idx="85">
                  <c:v>2188.3840000000005</c:v>
                </c:pt>
                <c:pt idx="86">
                  <c:v>2268.0889999999995</c:v>
                </c:pt>
                <c:pt idx="87">
                  <c:v>2404.9380000000001</c:v>
                </c:pt>
                <c:pt idx="88">
                  <c:v>2012.5689999999995</c:v>
                </c:pt>
                <c:pt idx="89">
                  <c:v>2337.9260000000004</c:v>
                </c:pt>
                <c:pt idx="90">
                  <c:v>2590.8070000000002</c:v>
                </c:pt>
                <c:pt idx="91">
                  <c:v>2792.2249999999999</c:v>
                </c:pt>
                <c:pt idx="92">
                  <c:v>3068.04</c:v>
                </c:pt>
                <c:pt idx="93">
                  <c:v>3310.18</c:v>
                </c:pt>
                <c:pt idx="94">
                  <c:v>3310.895</c:v>
                </c:pt>
                <c:pt idx="95">
                  <c:v>3539.3380000000006</c:v>
                </c:pt>
                <c:pt idx="96">
                  <c:v>3187.7769999999996</c:v>
                </c:pt>
                <c:pt idx="97">
                  <c:v>2682.3650000000002</c:v>
                </c:pt>
                <c:pt idx="98">
                  <c:v>2622.9609999999998</c:v>
                </c:pt>
              </c:numCache>
            </c:numRef>
          </c:val>
          <c:extLst>
            <c:ext xmlns:c16="http://schemas.microsoft.com/office/drawing/2014/chart" uri="{C3380CC4-5D6E-409C-BE32-E72D297353CC}">
              <c16:uniqueId val="{00000001-9F27-44C6-87C5-D01ECBC1CEFF}"/>
            </c:ext>
          </c:extLst>
        </c:ser>
        <c:dLbls>
          <c:showLegendKey val="0"/>
          <c:showVal val="0"/>
          <c:showCatName val="0"/>
          <c:showSerName val="0"/>
          <c:showPercent val="0"/>
          <c:showBubbleSize val="0"/>
        </c:dLbls>
        <c:axId val="517726632"/>
        <c:axId val="517737456"/>
      </c:areaChart>
      <c:lineChart>
        <c:grouping val="standard"/>
        <c:varyColors val="0"/>
        <c:ser>
          <c:idx val="2"/>
          <c:order val="2"/>
          <c:tx>
            <c:strRef>
              <c:f>'B5.'!$D$8</c:f>
              <c:strCache>
                <c:ptCount val="1"/>
                <c:pt idx="0">
                  <c:v>Lån/likvida finansiella tillgångar</c:v>
                </c:pt>
              </c:strCache>
            </c:strRef>
          </c:tx>
          <c:spPr>
            <a:ln w="28575" cap="rnd">
              <a:solidFill>
                <a:srgbClr val="6E2B62"/>
              </a:solidFill>
              <a:round/>
            </a:ln>
            <a:effectLst/>
          </c:spPr>
          <c:marker>
            <c:symbol val="none"/>
          </c:marker>
          <c:cat>
            <c:numRef>
              <c:f>'B5.'!$A$9:$A$107</c:f>
              <c:numCache>
                <c:formatCode>m/d/yyyy</c:formatCode>
                <c:ptCount val="99"/>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numCache>
            </c:numRef>
          </c:cat>
          <c:val>
            <c:numRef>
              <c:f>'B5.'!$D$9:$D$107</c:f>
              <c:numCache>
                <c:formatCode>0.0</c:formatCode>
                <c:ptCount val="99"/>
                <c:pt idx="0">
                  <c:v>62.478070553066331</c:v>
                </c:pt>
                <c:pt idx="1">
                  <c:v>61.309049212677166</c:v>
                </c:pt>
                <c:pt idx="2">
                  <c:v>69.468155834288055</c:v>
                </c:pt>
                <c:pt idx="3">
                  <c:v>67.122584538933978</c:v>
                </c:pt>
                <c:pt idx="4">
                  <c:v>66.142093535712377</c:v>
                </c:pt>
                <c:pt idx="5">
                  <c:v>64.490307427822174</c:v>
                </c:pt>
                <c:pt idx="6">
                  <c:v>65.26008145240813</c:v>
                </c:pt>
                <c:pt idx="7">
                  <c:v>58.09907601548052</c:v>
                </c:pt>
                <c:pt idx="8">
                  <c:v>61.127157731962349</c:v>
                </c:pt>
                <c:pt idx="9">
                  <c:v>60.804643203256134</c:v>
                </c:pt>
                <c:pt idx="10">
                  <c:v>63.643800572875207</c:v>
                </c:pt>
                <c:pt idx="11">
                  <c:v>70.442266561374041</c:v>
                </c:pt>
                <c:pt idx="12">
                  <c:v>78.815895506080395</c:v>
                </c:pt>
                <c:pt idx="13">
                  <c:v>76.808748435978742</c:v>
                </c:pt>
                <c:pt idx="14">
                  <c:v>87.263061440971654</c:v>
                </c:pt>
                <c:pt idx="15">
                  <c:v>82.052487590385127</c:v>
                </c:pt>
                <c:pt idx="16">
                  <c:v>84.662160825917738</c:v>
                </c:pt>
                <c:pt idx="17">
                  <c:v>94.88418455878994</c:v>
                </c:pt>
                <c:pt idx="18">
                  <c:v>107.42927042114658</c:v>
                </c:pt>
                <c:pt idx="19">
                  <c:v>104.0513117271784</c:v>
                </c:pt>
                <c:pt idx="20">
                  <c:v>107.13474112639383</c:v>
                </c:pt>
                <c:pt idx="21">
                  <c:v>102.7247746724682</c:v>
                </c:pt>
                <c:pt idx="22">
                  <c:v>100.40795527092524</c:v>
                </c:pt>
                <c:pt idx="23">
                  <c:v>98.890732436883297</c:v>
                </c:pt>
                <c:pt idx="24">
                  <c:v>96.449216392152692</c:v>
                </c:pt>
                <c:pt idx="25">
                  <c:v>98.169224666646329</c:v>
                </c:pt>
                <c:pt idx="26">
                  <c:v>99.321408285264553</c:v>
                </c:pt>
                <c:pt idx="27">
                  <c:v>99.900665765416733</c:v>
                </c:pt>
                <c:pt idx="28">
                  <c:v>96.269483150021372</c:v>
                </c:pt>
                <c:pt idx="29">
                  <c:v>93.270528584897903</c:v>
                </c:pt>
                <c:pt idx="30">
                  <c:v>90.160847572716975</c:v>
                </c:pt>
                <c:pt idx="31">
                  <c:v>91.566939262403082</c:v>
                </c:pt>
                <c:pt idx="32">
                  <c:v>85.453394943638344</c:v>
                </c:pt>
                <c:pt idx="33">
                  <c:v>90.768445141207025</c:v>
                </c:pt>
                <c:pt idx="34">
                  <c:v>88.276908186779195</c:v>
                </c:pt>
                <c:pt idx="35">
                  <c:v>86.758872463462794</c:v>
                </c:pt>
                <c:pt idx="36">
                  <c:v>85.340893179731182</c:v>
                </c:pt>
                <c:pt idx="37">
                  <c:v>84.054015286909845</c:v>
                </c:pt>
                <c:pt idx="38">
                  <c:v>85.760406573018159</c:v>
                </c:pt>
                <c:pt idx="39">
                  <c:v>92.222225575332686</c:v>
                </c:pt>
                <c:pt idx="40">
                  <c:v>98.635178951486736</c:v>
                </c:pt>
                <c:pt idx="41">
                  <c:v>104.0335848677209</c:v>
                </c:pt>
                <c:pt idx="42">
                  <c:v>109.6680631337028</c:v>
                </c:pt>
                <c:pt idx="43">
                  <c:v>115.17846437801764</c:v>
                </c:pt>
                <c:pt idx="44">
                  <c:v>117.52017071415489</c:v>
                </c:pt>
                <c:pt idx="45">
                  <c:v>111.30723769085401</c:v>
                </c:pt>
                <c:pt idx="46">
                  <c:v>108.2398729760188</c:v>
                </c:pt>
                <c:pt idx="47">
                  <c:v>107.00962632738545</c:v>
                </c:pt>
                <c:pt idx="48">
                  <c:v>105.36535597966952</c:v>
                </c:pt>
                <c:pt idx="49">
                  <c:v>108.55658703487045</c:v>
                </c:pt>
                <c:pt idx="50">
                  <c:v>106.5243759214173</c:v>
                </c:pt>
                <c:pt idx="51">
                  <c:v>105.56912069726044</c:v>
                </c:pt>
                <c:pt idx="52">
                  <c:v>107.87909627197175</c:v>
                </c:pt>
                <c:pt idx="53">
                  <c:v>112.74788503022258</c:v>
                </c:pt>
                <c:pt idx="54">
                  <c:v>122.63800722795602</c:v>
                </c:pt>
                <c:pt idx="55">
                  <c:v>119.5226362407288</c:v>
                </c:pt>
                <c:pt idx="56">
                  <c:v>112.97967444392721</c:v>
                </c:pt>
                <c:pt idx="57">
                  <c:v>113.87397289116163</c:v>
                </c:pt>
                <c:pt idx="58">
                  <c:v>112.70027124304139</c:v>
                </c:pt>
                <c:pt idx="59">
                  <c:v>117.07039284143283</c:v>
                </c:pt>
                <c:pt idx="60">
                  <c:v>112.45362644585241</c:v>
                </c:pt>
                <c:pt idx="61">
                  <c:v>111.69176127964047</c:v>
                </c:pt>
                <c:pt idx="62">
                  <c:v>109.24806792548907</c:v>
                </c:pt>
                <c:pt idx="63">
                  <c:v>108.23596804708851</c:v>
                </c:pt>
                <c:pt idx="64">
                  <c:v>110.30539369575006</c:v>
                </c:pt>
                <c:pt idx="65">
                  <c:v>105.12383142402658</c:v>
                </c:pt>
                <c:pt idx="66">
                  <c:v>105.59953851311818</c:v>
                </c:pt>
                <c:pt idx="67">
                  <c:v>104.91615652837774</c:v>
                </c:pt>
                <c:pt idx="68">
                  <c:v>100.84265041387582</c:v>
                </c:pt>
                <c:pt idx="69">
                  <c:v>101.73153520757118</c:v>
                </c:pt>
                <c:pt idx="70">
                  <c:v>105.33500156319849</c:v>
                </c:pt>
                <c:pt idx="71">
                  <c:v>102.37175496168257</c:v>
                </c:pt>
                <c:pt idx="72">
                  <c:v>107.09539413799379</c:v>
                </c:pt>
                <c:pt idx="73">
                  <c:v>105.99586000349784</c:v>
                </c:pt>
                <c:pt idx="74">
                  <c:v>103.16570418536148</c:v>
                </c:pt>
                <c:pt idx="75">
                  <c:v>102.06928824743341</c:v>
                </c:pt>
                <c:pt idx="76">
                  <c:v>99.531849955567409</c:v>
                </c:pt>
                <c:pt idx="77">
                  <c:v>99.928910729918172</c:v>
                </c:pt>
                <c:pt idx="78">
                  <c:v>99.625770459645281</c:v>
                </c:pt>
                <c:pt idx="79">
                  <c:v>100.47081097033328</c:v>
                </c:pt>
                <c:pt idx="80">
                  <c:v>101.39288080374274</c:v>
                </c:pt>
                <c:pt idx="81">
                  <c:v>100.39403697844307</c:v>
                </c:pt>
                <c:pt idx="82">
                  <c:v>98.497193122648994</c:v>
                </c:pt>
                <c:pt idx="83">
                  <c:v>106.43672108479863</c:v>
                </c:pt>
                <c:pt idx="84">
                  <c:v>101.73313396194092</c:v>
                </c:pt>
                <c:pt idx="85">
                  <c:v>100.08832724969412</c:v>
                </c:pt>
                <c:pt idx="86">
                  <c:v>99.31710439967965</c:v>
                </c:pt>
                <c:pt idx="87">
                  <c:v>97.67882029640883</c:v>
                </c:pt>
                <c:pt idx="88">
                  <c:v>106.16494743796154</c:v>
                </c:pt>
                <c:pt idx="89">
                  <c:v>98.369278477407732</c:v>
                </c:pt>
                <c:pt idx="90">
                  <c:v>94.210414264965451</c:v>
                </c:pt>
                <c:pt idx="91">
                  <c:v>91.214979132582187</c:v>
                </c:pt>
                <c:pt idx="92">
                  <c:v>87.319935589367191</c:v>
                </c:pt>
                <c:pt idx="93">
                  <c:v>84.097880826834427</c:v>
                </c:pt>
                <c:pt idx="94">
                  <c:v>84.822449958889152</c:v>
                </c:pt>
                <c:pt idx="95">
                  <c:v>82.53211498865997</c:v>
                </c:pt>
                <c:pt idx="96">
                  <c:v>87.839073127050113</c:v>
                </c:pt>
                <c:pt idx="97">
                  <c:v>95.830307350724382</c:v>
                </c:pt>
                <c:pt idx="98">
                  <c:v>97.358590653529419</c:v>
                </c:pt>
              </c:numCache>
            </c:numRef>
          </c:val>
          <c:smooth val="0"/>
          <c:extLst>
            <c:ext xmlns:c16="http://schemas.microsoft.com/office/drawing/2014/chart" uri="{C3380CC4-5D6E-409C-BE32-E72D297353CC}">
              <c16:uniqueId val="{00000002-9F27-44C6-87C5-D01ECBC1CEFF}"/>
            </c:ext>
          </c:extLst>
        </c:ser>
        <c:ser>
          <c:idx val="3"/>
          <c:order val="3"/>
          <c:tx>
            <c:strRef>
              <c:f>'B5.'!$E$8</c:f>
              <c:strCache>
                <c:ptCount val="1"/>
                <c:pt idx="0">
                  <c:v>Lån/likvida finansiella tillgångar låg risk</c:v>
                </c:pt>
              </c:strCache>
            </c:strRef>
          </c:tx>
          <c:spPr>
            <a:ln w="28575" cap="rnd">
              <a:solidFill>
                <a:srgbClr val="F7EA48"/>
              </a:solidFill>
              <a:round/>
            </a:ln>
            <a:effectLst/>
          </c:spPr>
          <c:marker>
            <c:symbol val="none"/>
          </c:marker>
          <c:cat>
            <c:numRef>
              <c:f>'B5.'!$A$9:$A$107</c:f>
              <c:numCache>
                <c:formatCode>m/d/yyyy</c:formatCode>
                <c:ptCount val="99"/>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numCache>
            </c:numRef>
          </c:cat>
          <c:val>
            <c:numRef>
              <c:f>'B5.'!$E$9:$E$107</c:f>
              <c:numCache>
                <c:formatCode>0.0</c:formatCode>
                <c:ptCount val="99"/>
                <c:pt idx="0">
                  <c:v>134.72004182403901</c:v>
                </c:pt>
                <c:pt idx="1">
                  <c:v>136.44527859585611</c:v>
                </c:pt>
                <c:pt idx="2">
                  <c:v>136.79519455983495</c:v>
                </c:pt>
                <c:pt idx="3">
                  <c:v>141.81247523513588</c:v>
                </c:pt>
                <c:pt idx="4">
                  <c:v>142.12769088153499</c:v>
                </c:pt>
                <c:pt idx="5">
                  <c:v>145.92041216864823</c:v>
                </c:pt>
                <c:pt idx="6">
                  <c:v>146.77703267848142</c:v>
                </c:pt>
                <c:pt idx="7">
                  <c:v>157.26600835271341</c:v>
                </c:pt>
                <c:pt idx="8">
                  <c:v>161.82948381048976</c:v>
                </c:pt>
                <c:pt idx="9">
                  <c:v>169.06005119734462</c:v>
                </c:pt>
                <c:pt idx="10">
                  <c:v>169.34066677324546</c:v>
                </c:pt>
                <c:pt idx="11">
                  <c:v>183.41083200005215</c:v>
                </c:pt>
                <c:pt idx="12">
                  <c:v>181.60738792314731</c:v>
                </c:pt>
                <c:pt idx="13">
                  <c:v>183.36519389090088</c:v>
                </c:pt>
                <c:pt idx="14">
                  <c:v>181.13612994380227</c:v>
                </c:pt>
                <c:pt idx="15">
                  <c:v>185.04792631886241</c:v>
                </c:pt>
                <c:pt idx="16">
                  <c:v>186.02267670191389</c:v>
                </c:pt>
                <c:pt idx="17">
                  <c:v>185.25204997134134</c:v>
                </c:pt>
                <c:pt idx="18">
                  <c:v>184.23468258445018</c:v>
                </c:pt>
                <c:pt idx="19">
                  <c:v>187.66037193919411</c:v>
                </c:pt>
                <c:pt idx="20">
                  <c:v>186.21498660055815</c:v>
                </c:pt>
                <c:pt idx="21">
                  <c:v>186.97977578207019</c:v>
                </c:pt>
                <c:pt idx="22">
                  <c:v>185.72563306891476</c:v>
                </c:pt>
                <c:pt idx="23">
                  <c:v>192.47522129931491</c:v>
                </c:pt>
                <c:pt idx="24">
                  <c:v>197.24081424321182</c:v>
                </c:pt>
                <c:pt idx="25">
                  <c:v>199.38094415575682</c:v>
                </c:pt>
                <c:pt idx="26">
                  <c:v>198.64958925435351</c:v>
                </c:pt>
                <c:pt idx="27">
                  <c:v>207.87361555516941</c:v>
                </c:pt>
                <c:pt idx="28">
                  <c:v>205.12077147840097</c:v>
                </c:pt>
                <c:pt idx="29">
                  <c:v>202.24122427512259</c:v>
                </c:pt>
                <c:pt idx="30">
                  <c:v>201.83267495187243</c:v>
                </c:pt>
                <c:pt idx="31">
                  <c:v>211.17782058357687</c:v>
                </c:pt>
                <c:pt idx="32">
                  <c:v>209.71108703503069</c:v>
                </c:pt>
                <c:pt idx="33">
                  <c:v>204.41452934437564</c:v>
                </c:pt>
                <c:pt idx="34">
                  <c:v>201.82110548064006</c:v>
                </c:pt>
                <c:pt idx="35">
                  <c:v>208.48020232355964</c:v>
                </c:pt>
                <c:pt idx="36">
                  <c:v>201.39254337064619</c:v>
                </c:pt>
                <c:pt idx="37">
                  <c:v>193.57275478317658</c:v>
                </c:pt>
                <c:pt idx="38">
                  <c:v>190.20508906826851</c:v>
                </c:pt>
                <c:pt idx="39">
                  <c:v>189.400224359173</c:v>
                </c:pt>
                <c:pt idx="40">
                  <c:v>193.16485307375908</c:v>
                </c:pt>
                <c:pt idx="41">
                  <c:v>191.22990644654425</c:v>
                </c:pt>
                <c:pt idx="42">
                  <c:v>190.86378695859099</c:v>
                </c:pt>
                <c:pt idx="43">
                  <c:v>189.0780171963203</c:v>
                </c:pt>
                <c:pt idx="44">
                  <c:v>192.20760193232289</c:v>
                </c:pt>
                <c:pt idx="45">
                  <c:v>192.25968678115444</c:v>
                </c:pt>
                <c:pt idx="46">
                  <c:v>196.06998841362633</c:v>
                </c:pt>
                <c:pt idx="47">
                  <c:v>198.66437378233368</c:v>
                </c:pt>
                <c:pt idx="48">
                  <c:v>204.3530437178957</c:v>
                </c:pt>
                <c:pt idx="49">
                  <c:v>203.98893489775668</c:v>
                </c:pt>
                <c:pt idx="50">
                  <c:v>205.91118501082411</c:v>
                </c:pt>
                <c:pt idx="51">
                  <c:v>205.88172040550651</c:v>
                </c:pt>
                <c:pt idx="52">
                  <c:v>210.71948081011524</c:v>
                </c:pt>
                <c:pt idx="53">
                  <c:v>208.17689297587549</c:v>
                </c:pt>
                <c:pt idx="54">
                  <c:v>207.67024781825626</c:v>
                </c:pt>
                <c:pt idx="55">
                  <c:v>204.67627222430184</c:v>
                </c:pt>
                <c:pt idx="56">
                  <c:v>205.98392834793717</c:v>
                </c:pt>
                <c:pt idx="57">
                  <c:v>201.3270949891382</c:v>
                </c:pt>
                <c:pt idx="58">
                  <c:v>200.36631214749386</c:v>
                </c:pt>
                <c:pt idx="59">
                  <c:v>200.52456559411735</c:v>
                </c:pt>
                <c:pt idx="60">
                  <c:v>202.49372615497788</c:v>
                </c:pt>
                <c:pt idx="61">
                  <c:v>199.7601247959177</c:v>
                </c:pt>
                <c:pt idx="62">
                  <c:v>200.92481701947426</c:v>
                </c:pt>
                <c:pt idx="63">
                  <c:v>200.51386500869424</c:v>
                </c:pt>
                <c:pt idx="64">
                  <c:v>204.10754904794857</c:v>
                </c:pt>
                <c:pt idx="65">
                  <c:v>192.62054779874521</c:v>
                </c:pt>
                <c:pt idx="66">
                  <c:v>194.48001201010689</c:v>
                </c:pt>
                <c:pt idx="67">
                  <c:v>195.40925330795883</c:v>
                </c:pt>
                <c:pt idx="68">
                  <c:v>199.60721451587514</c:v>
                </c:pt>
                <c:pt idx="69">
                  <c:v>194.4936978662611</c:v>
                </c:pt>
                <c:pt idx="70">
                  <c:v>195.91594151788493</c:v>
                </c:pt>
                <c:pt idx="71">
                  <c:v>198.05700875620244</c:v>
                </c:pt>
                <c:pt idx="72">
                  <c:v>201.13503956667853</c:v>
                </c:pt>
                <c:pt idx="73">
                  <c:v>197.52285436013736</c:v>
                </c:pt>
                <c:pt idx="74">
                  <c:v>198.92850210149149</c:v>
                </c:pt>
                <c:pt idx="75">
                  <c:v>200.91028951974988</c:v>
                </c:pt>
                <c:pt idx="76">
                  <c:v>198.92235424150317</c:v>
                </c:pt>
                <c:pt idx="77">
                  <c:v>198.12854752585875</c:v>
                </c:pt>
                <c:pt idx="78">
                  <c:v>197.4063950320409</c:v>
                </c:pt>
                <c:pt idx="79">
                  <c:v>198.81131250024745</c:v>
                </c:pt>
                <c:pt idx="80">
                  <c:v>200.69753565042376</c:v>
                </c:pt>
                <c:pt idx="81">
                  <c:v>198.76997721020098</c:v>
                </c:pt>
                <c:pt idx="82">
                  <c:v>199.39854502264834</c:v>
                </c:pt>
                <c:pt idx="83">
                  <c:v>202.22908928099224</c:v>
                </c:pt>
                <c:pt idx="84">
                  <c:v>205.02847603755686</c:v>
                </c:pt>
                <c:pt idx="85">
                  <c:v>201.96220700381579</c:v>
                </c:pt>
                <c:pt idx="86">
                  <c:v>203.81828691568927</c:v>
                </c:pt>
                <c:pt idx="87">
                  <c:v>206.75921716708541</c:v>
                </c:pt>
                <c:pt idx="88">
                  <c:v>201.96469388725035</c:v>
                </c:pt>
                <c:pt idx="89">
                  <c:v>198.03022588158822</c:v>
                </c:pt>
                <c:pt idx="90">
                  <c:v>199.31006033904055</c:v>
                </c:pt>
                <c:pt idx="91">
                  <c:v>199.08882755956739</c:v>
                </c:pt>
                <c:pt idx="92">
                  <c:v>199.49681810835096</c:v>
                </c:pt>
                <c:pt idx="93">
                  <c:v>197.04153871308415</c:v>
                </c:pt>
                <c:pt idx="94">
                  <c:v>196.82080429236683</c:v>
                </c:pt>
                <c:pt idx="95">
                  <c:v>197.27596868347979</c:v>
                </c:pt>
                <c:pt idx="96">
                  <c:v>195.29559127657379</c:v>
                </c:pt>
                <c:pt idx="97">
                  <c:v>190.88279286991346</c:v>
                </c:pt>
                <c:pt idx="98">
                  <c:v>191.52096206702521</c:v>
                </c:pt>
              </c:numCache>
            </c:numRef>
          </c:val>
          <c:smooth val="0"/>
          <c:extLst>
            <c:ext xmlns:c16="http://schemas.microsoft.com/office/drawing/2014/chart" uri="{C3380CC4-5D6E-409C-BE32-E72D297353CC}">
              <c16:uniqueId val="{00000003-9F27-44C6-87C5-D01ECBC1CEFF}"/>
            </c:ext>
          </c:extLst>
        </c:ser>
        <c:dLbls>
          <c:showLegendKey val="0"/>
          <c:showVal val="0"/>
          <c:showCatName val="0"/>
          <c:showSerName val="0"/>
          <c:showPercent val="0"/>
          <c:showBubbleSize val="0"/>
        </c:dLbls>
        <c:marker val="1"/>
        <c:smooth val="0"/>
        <c:axId val="992845616"/>
        <c:axId val="992842008"/>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36"/>
        <c:majorTimeUnit val="months"/>
      </c:dateAx>
      <c:valAx>
        <c:axId val="517737456"/>
        <c:scaling>
          <c:orientation val="minMax"/>
          <c:max val="75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500"/>
      </c:valAx>
      <c:valAx>
        <c:axId val="992842008"/>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92845616"/>
        <c:crosses val="max"/>
        <c:crossBetween val="between"/>
      </c:valAx>
      <c:dateAx>
        <c:axId val="992845616"/>
        <c:scaling>
          <c:orientation val="minMax"/>
        </c:scaling>
        <c:delete val="1"/>
        <c:axPos val="b"/>
        <c:numFmt formatCode="m/d/yyyy" sourceLinked="1"/>
        <c:majorTickMark val="out"/>
        <c:minorTickMark val="none"/>
        <c:tickLblPos val="nextTo"/>
        <c:crossAx val="992842008"/>
        <c:crosses val="autoZero"/>
        <c:auto val="1"/>
        <c:lblOffset val="100"/>
        <c:baseTimeUnit val="months"/>
      </c:dateAx>
      <c:spPr>
        <a:noFill/>
        <a:ln>
          <a:solidFill>
            <a:srgbClr val="A4A4A4"/>
          </a:solidFill>
        </a:ln>
        <a:effectLst/>
      </c:spPr>
    </c:plotArea>
    <c:legend>
      <c:legendPos val="b"/>
      <c:layout>
        <c:manualLayout>
          <c:xMode val="edge"/>
          <c:yMode val="edge"/>
          <c:x val="2.008651767451955E-2"/>
          <c:y val="0.85519193391642367"/>
          <c:w val="0.91161819904246766"/>
          <c:h val="0.11076956409359748"/>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6'!$B$8</c:f>
              <c:strCache>
                <c:ptCount val="1"/>
                <c:pt idx="0">
                  <c:v>Marknadsfinansiering</c:v>
                </c:pt>
              </c:strCache>
            </c:strRef>
          </c:tx>
          <c:spPr>
            <a:ln w="38100" cap="sq">
              <a:solidFill>
                <a:srgbClr val="006A7D"/>
              </a:solidFill>
              <a:prstDash val="solid"/>
              <a:round/>
            </a:ln>
            <a:effectLst/>
          </c:spPr>
          <c:marker>
            <c:symbol val="none"/>
          </c:marker>
          <c:cat>
            <c:numRef>
              <c:f>'B6'!$A$9:$A$123</c:f>
              <c:numCache>
                <c:formatCode>m/d/yyyy</c:formatCode>
                <c:ptCount val="115"/>
                <c:pt idx="0">
                  <c:v>41364</c:v>
                </c:pt>
                <c:pt idx="1">
                  <c:v>41394</c:v>
                </c:pt>
                <c:pt idx="2">
                  <c:v>41425</c:v>
                </c:pt>
                <c:pt idx="3">
                  <c:v>41455</c:v>
                </c:pt>
                <c:pt idx="4">
                  <c:v>41486</c:v>
                </c:pt>
                <c:pt idx="5">
                  <c:v>41517</c:v>
                </c:pt>
                <c:pt idx="6">
                  <c:v>41547</c:v>
                </c:pt>
                <c:pt idx="7">
                  <c:v>41578</c:v>
                </c:pt>
                <c:pt idx="8">
                  <c:v>41608</c:v>
                </c:pt>
                <c:pt idx="9">
                  <c:v>41639</c:v>
                </c:pt>
                <c:pt idx="10">
                  <c:v>41670</c:v>
                </c:pt>
                <c:pt idx="11">
                  <c:v>41698</c:v>
                </c:pt>
                <c:pt idx="12">
                  <c:v>41729</c:v>
                </c:pt>
                <c:pt idx="13">
                  <c:v>41759</c:v>
                </c:pt>
                <c:pt idx="14">
                  <c:v>41790</c:v>
                </c:pt>
                <c:pt idx="15">
                  <c:v>41820</c:v>
                </c:pt>
                <c:pt idx="16">
                  <c:v>41851</c:v>
                </c:pt>
                <c:pt idx="17">
                  <c:v>41882</c:v>
                </c:pt>
                <c:pt idx="18">
                  <c:v>41912</c:v>
                </c:pt>
                <c:pt idx="19">
                  <c:v>41943</c:v>
                </c:pt>
                <c:pt idx="20">
                  <c:v>41973</c:v>
                </c:pt>
                <c:pt idx="21">
                  <c:v>42004</c:v>
                </c:pt>
                <c:pt idx="22">
                  <c:v>42035</c:v>
                </c:pt>
                <c:pt idx="23">
                  <c:v>42063</c:v>
                </c:pt>
                <c:pt idx="24">
                  <c:v>42094</c:v>
                </c:pt>
                <c:pt idx="25">
                  <c:v>42124</c:v>
                </c:pt>
                <c:pt idx="26">
                  <c:v>42155</c:v>
                </c:pt>
                <c:pt idx="27">
                  <c:v>42185</c:v>
                </c:pt>
                <c:pt idx="28">
                  <c:v>42216</c:v>
                </c:pt>
                <c:pt idx="29">
                  <c:v>42247</c:v>
                </c:pt>
                <c:pt idx="30">
                  <c:v>42277</c:v>
                </c:pt>
                <c:pt idx="31">
                  <c:v>42308</c:v>
                </c:pt>
                <c:pt idx="32">
                  <c:v>42338</c:v>
                </c:pt>
                <c:pt idx="33">
                  <c:v>42369</c:v>
                </c:pt>
                <c:pt idx="34">
                  <c:v>42400</c:v>
                </c:pt>
                <c:pt idx="35">
                  <c:v>42429</c:v>
                </c:pt>
                <c:pt idx="36">
                  <c:v>42460</c:v>
                </c:pt>
                <c:pt idx="37">
                  <c:v>42490</c:v>
                </c:pt>
                <c:pt idx="38">
                  <c:v>42521</c:v>
                </c:pt>
                <c:pt idx="39">
                  <c:v>42551</c:v>
                </c:pt>
                <c:pt idx="40">
                  <c:v>42582</c:v>
                </c:pt>
                <c:pt idx="41">
                  <c:v>42613</c:v>
                </c:pt>
                <c:pt idx="42">
                  <c:v>42643</c:v>
                </c:pt>
                <c:pt idx="43">
                  <c:v>42674</c:v>
                </c:pt>
                <c:pt idx="44">
                  <c:v>42704</c:v>
                </c:pt>
                <c:pt idx="45">
                  <c:v>42735</c:v>
                </c:pt>
                <c:pt idx="46">
                  <c:v>42766</c:v>
                </c:pt>
                <c:pt idx="47">
                  <c:v>42794</c:v>
                </c:pt>
                <c:pt idx="48">
                  <c:v>42825</c:v>
                </c:pt>
                <c:pt idx="49">
                  <c:v>42855</c:v>
                </c:pt>
                <c:pt idx="50">
                  <c:v>42886</c:v>
                </c:pt>
                <c:pt idx="51">
                  <c:v>42916</c:v>
                </c:pt>
                <c:pt idx="52">
                  <c:v>42947</c:v>
                </c:pt>
                <c:pt idx="53">
                  <c:v>42978</c:v>
                </c:pt>
                <c:pt idx="54">
                  <c:v>43008</c:v>
                </c:pt>
                <c:pt idx="55">
                  <c:v>43039</c:v>
                </c:pt>
                <c:pt idx="56">
                  <c:v>43069</c:v>
                </c:pt>
                <c:pt idx="57">
                  <c:v>43100</c:v>
                </c:pt>
                <c:pt idx="58">
                  <c:v>43131</c:v>
                </c:pt>
                <c:pt idx="59">
                  <c:v>43159</c:v>
                </c:pt>
                <c:pt idx="60">
                  <c:v>43190</c:v>
                </c:pt>
                <c:pt idx="61">
                  <c:v>43220</c:v>
                </c:pt>
                <c:pt idx="62">
                  <c:v>43251</c:v>
                </c:pt>
                <c:pt idx="63">
                  <c:v>43281</c:v>
                </c:pt>
                <c:pt idx="64">
                  <c:v>43312</c:v>
                </c:pt>
                <c:pt idx="65">
                  <c:v>43343</c:v>
                </c:pt>
                <c:pt idx="66">
                  <c:v>43373</c:v>
                </c:pt>
                <c:pt idx="67">
                  <c:v>43404</c:v>
                </c:pt>
                <c:pt idx="68">
                  <c:v>43434</c:v>
                </c:pt>
                <c:pt idx="69">
                  <c:v>43465</c:v>
                </c:pt>
                <c:pt idx="70">
                  <c:v>43496</c:v>
                </c:pt>
                <c:pt idx="71">
                  <c:v>43524</c:v>
                </c:pt>
                <c:pt idx="72">
                  <c:v>43555</c:v>
                </c:pt>
                <c:pt idx="73">
                  <c:v>43585</c:v>
                </c:pt>
                <c:pt idx="74">
                  <c:v>43616</c:v>
                </c:pt>
                <c:pt idx="75">
                  <c:v>43646</c:v>
                </c:pt>
                <c:pt idx="76">
                  <c:v>43677</c:v>
                </c:pt>
                <c:pt idx="77">
                  <c:v>43708</c:v>
                </c:pt>
                <c:pt idx="78">
                  <c:v>43738</c:v>
                </c:pt>
                <c:pt idx="79">
                  <c:v>43769</c:v>
                </c:pt>
                <c:pt idx="80">
                  <c:v>43799</c:v>
                </c:pt>
                <c:pt idx="81">
                  <c:v>43830</c:v>
                </c:pt>
                <c:pt idx="82">
                  <c:v>43861</c:v>
                </c:pt>
                <c:pt idx="83">
                  <c:v>43890</c:v>
                </c:pt>
                <c:pt idx="84">
                  <c:v>43921</c:v>
                </c:pt>
                <c:pt idx="85">
                  <c:v>43951</c:v>
                </c:pt>
                <c:pt idx="86">
                  <c:v>43982</c:v>
                </c:pt>
                <c:pt idx="87">
                  <c:v>44012</c:v>
                </c:pt>
                <c:pt idx="88">
                  <c:v>44043</c:v>
                </c:pt>
                <c:pt idx="89">
                  <c:v>44074</c:v>
                </c:pt>
                <c:pt idx="90">
                  <c:v>44104</c:v>
                </c:pt>
                <c:pt idx="91">
                  <c:v>44135</c:v>
                </c:pt>
                <c:pt idx="92">
                  <c:v>44165</c:v>
                </c:pt>
                <c:pt idx="93">
                  <c:v>44196</c:v>
                </c:pt>
                <c:pt idx="94">
                  <c:v>44227</c:v>
                </c:pt>
                <c:pt idx="95">
                  <c:v>44255</c:v>
                </c:pt>
                <c:pt idx="96">
                  <c:v>44286</c:v>
                </c:pt>
                <c:pt idx="97">
                  <c:v>44316</c:v>
                </c:pt>
                <c:pt idx="98">
                  <c:v>44347</c:v>
                </c:pt>
                <c:pt idx="99">
                  <c:v>44377</c:v>
                </c:pt>
                <c:pt idx="100">
                  <c:v>44408</c:v>
                </c:pt>
                <c:pt idx="101">
                  <c:v>44439</c:v>
                </c:pt>
                <c:pt idx="102">
                  <c:v>44469</c:v>
                </c:pt>
                <c:pt idx="103">
                  <c:v>44500</c:v>
                </c:pt>
                <c:pt idx="104">
                  <c:v>44530</c:v>
                </c:pt>
                <c:pt idx="105">
                  <c:v>44561</c:v>
                </c:pt>
                <c:pt idx="106">
                  <c:v>44592</c:v>
                </c:pt>
                <c:pt idx="107">
                  <c:v>44620</c:v>
                </c:pt>
                <c:pt idx="108">
                  <c:v>44651</c:v>
                </c:pt>
                <c:pt idx="109">
                  <c:v>44681</c:v>
                </c:pt>
                <c:pt idx="110">
                  <c:v>44712</c:v>
                </c:pt>
                <c:pt idx="111">
                  <c:v>44742</c:v>
                </c:pt>
                <c:pt idx="112">
                  <c:v>44773</c:v>
                </c:pt>
                <c:pt idx="113">
                  <c:v>44804</c:v>
                </c:pt>
                <c:pt idx="114">
                  <c:v>44834</c:v>
                </c:pt>
              </c:numCache>
            </c:numRef>
          </c:cat>
          <c:val>
            <c:numRef>
              <c:f>'B6'!$B$9:$B$123</c:f>
              <c:numCache>
                <c:formatCode>0</c:formatCode>
                <c:ptCount val="115"/>
                <c:pt idx="0">
                  <c:v>112954.63307</c:v>
                </c:pt>
                <c:pt idx="1">
                  <c:v>112954.67297700001</c:v>
                </c:pt>
                <c:pt idx="2">
                  <c:v>122284.82093099999</c:v>
                </c:pt>
                <c:pt idx="3">
                  <c:v>121622.1225693942</c:v>
                </c:pt>
                <c:pt idx="4">
                  <c:v>123151.77031975061</c:v>
                </c:pt>
                <c:pt idx="5">
                  <c:v>119589.53174176108</c:v>
                </c:pt>
                <c:pt idx="6">
                  <c:v>122239.37236465412</c:v>
                </c:pt>
                <c:pt idx="7">
                  <c:v>125102.08358698009</c:v>
                </c:pt>
                <c:pt idx="8">
                  <c:v>129501.980965536</c:v>
                </c:pt>
                <c:pt idx="9">
                  <c:v>131093.90545759903</c:v>
                </c:pt>
                <c:pt idx="10">
                  <c:v>131276.37361023328</c:v>
                </c:pt>
                <c:pt idx="11">
                  <c:v>135117.4789078027</c:v>
                </c:pt>
                <c:pt idx="12">
                  <c:v>143513.72146099433</c:v>
                </c:pt>
                <c:pt idx="13">
                  <c:v>144692.38216468928</c:v>
                </c:pt>
                <c:pt idx="14">
                  <c:v>144171.49161000151</c:v>
                </c:pt>
                <c:pt idx="15">
                  <c:v>150942.02898220028</c:v>
                </c:pt>
                <c:pt idx="16">
                  <c:v>150410.05283566294</c:v>
                </c:pt>
                <c:pt idx="17">
                  <c:v>152077.33546937048</c:v>
                </c:pt>
                <c:pt idx="18">
                  <c:v>152754.2056781548</c:v>
                </c:pt>
                <c:pt idx="19">
                  <c:v>155627.35499003288</c:v>
                </c:pt>
                <c:pt idx="20">
                  <c:v>160437.08650668871</c:v>
                </c:pt>
                <c:pt idx="21">
                  <c:v>156954.14114229861</c:v>
                </c:pt>
                <c:pt idx="22">
                  <c:v>159185.8650725896</c:v>
                </c:pt>
                <c:pt idx="23">
                  <c:v>163125.29647590971</c:v>
                </c:pt>
                <c:pt idx="24">
                  <c:v>172421.68382807239</c:v>
                </c:pt>
                <c:pt idx="25">
                  <c:v>175005.90685572947</c:v>
                </c:pt>
                <c:pt idx="26">
                  <c:v>181300.16794155372</c:v>
                </c:pt>
                <c:pt idx="27">
                  <c:v>186260.57147619332</c:v>
                </c:pt>
                <c:pt idx="28">
                  <c:v>187103.13972458112</c:v>
                </c:pt>
                <c:pt idx="29">
                  <c:v>195483.88614449752</c:v>
                </c:pt>
                <c:pt idx="30">
                  <c:v>202188.37980502422</c:v>
                </c:pt>
                <c:pt idx="31">
                  <c:v>206313.92945367342</c:v>
                </c:pt>
                <c:pt idx="32">
                  <c:v>209227.10125738345</c:v>
                </c:pt>
                <c:pt idx="33">
                  <c:v>204170.27124062629</c:v>
                </c:pt>
                <c:pt idx="34">
                  <c:v>210196.01287607296</c:v>
                </c:pt>
                <c:pt idx="35">
                  <c:v>213136.99621404742</c:v>
                </c:pt>
                <c:pt idx="36">
                  <c:v>213440.17076450615</c:v>
                </c:pt>
                <c:pt idx="37">
                  <c:v>216504.37494535875</c:v>
                </c:pt>
                <c:pt idx="38">
                  <c:v>222653.71405272672</c:v>
                </c:pt>
                <c:pt idx="39">
                  <c:v>233541.7000344597</c:v>
                </c:pt>
                <c:pt idx="40">
                  <c:v>233310.16054407338</c:v>
                </c:pt>
                <c:pt idx="41">
                  <c:v>238292.15564663068</c:v>
                </c:pt>
                <c:pt idx="42">
                  <c:v>243623.81463329477</c:v>
                </c:pt>
                <c:pt idx="43">
                  <c:v>254445.1603637209</c:v>
                </c:pt>
                <c:pt idx="44">
                  <c:v>264515.19950763823</c:v>
                </c:pt>
                <c:pt idx="45">
                  <c:v>266836.62148369011</c:v>
                </c:pt>
                <c:pt idx="46">
                  <c:v>270384.07574590441</c:v>
                </c:pt>
                <c:pt idx="47">
                  <c:v>274399.58593957458</c:v>
                </c:pt>
                <c:pt idx="48">
                  <c:v>288874.30604845891</c:v>
                </c:pt>
                <c:pt idx="49">
                  <c:v>290855.48620446527</c:v>
                </c:pt>
                <c:pt idx="50">
                  <c:v>302714.14996462176</c:v>
                </c:pt>
                <c:pt idx="51">
                  <c:v>311160.71849425207</c:v>
                </c:pt>
                <c:pt idx="52">
                  <c:v>311733.17342520109</c:v>
                </c:pt>
                <c:pt idx="53">
                  <c:v>314220.66764693649</c:v>
                </c:pt>
                <c:pt idx="54">
                  <c:v>331402.62452523247</c:v>
                </c:pt>
                <c:pt idx="55">
                  <c:v>334169.68516036094</c:v>
                </c:pt>
                <c:pt idx="56">
                  <c:v>345195.30107088806</c:v>
                </c:pt>
                <c:pt idx="57">
                  <c:v>343326.49247000634</c:v>
                </c:pt>
                <c:pt idx="58">
                  <c:v>352232.70845430903</c:v>
                </c:pt>
                <c:pt idx="59">
                  <c:v>359423.44893287757</c:v>
                </c:pt>
                <c:pt idx="60">
                  <c:v>370630.02562410769</c:v>
                </c:pt>
                <c:pt idx="61">
                  <c:v>374536.03083024052</c:v>
                </c:pt>
                <c:pt idx="62">
                  <c:v>371119.65187699284</c:v>
                </c:pt>
                <c:pt idx="63">
                  <c:v>375247.62775669282</c:v>
                </c:pt>
                <c:pt idx="64">
                  <c:v>373903.34059494949</c:v>
                </c:pt>
                <c:pt idx="65">
                  <c:v>385310.39518820331</c:v>
                </c:pt>
                <c:pt idx="66">
                  <c:v>394722.63228188304</c:v>
                </c:pt>
                <c:pt idx="67">
                  <c:v>396264.8533013406</c:v>
                </c:pt>
                <c:pt idx="68">
                  <c:v>410281.07094621251</c:v>
                </c:pt>
                <c:pt idx="69">
                  <c:v>400279.20590754889</c:v>
                </c:pt>
                <c:pt idx="70">
                  <c:v>409055.92750097014</c:v>
                </c:pt>
                <c:pt idx="71">
                  <c:v>421534.56167762278</c:v>
                </c:pt>
                <c:pt idx="72">
                  <c:v>427244.69150334218</c:v>
                </c:pt>
                <c:pt idx="73">
                  <c:v>440997.06133682979</c:v>
                </c:pt>
                <c:pt idx="74">
                  <c:v>456569.12218691607</c:v>
                </c:pt>
                <c:pt idx="75">
                  <c:v>452454.73241391627</c:v>
                </c:pt>
                <c:pt idx="76">
                  <c:v>457137.19019609672</c:v>
                </c:pt>
                <c:pt idx="77">
                  <c:v>468181.37096081383</c:v>
                </c:pt>
                <c:pt idx="78">
                  <c:v>449326.32051500003</c:v>
                </c:pt>
                <c:pt idx="79">
                  <c:v>482962.69818900002</c:v>
                </c:pt>
                <c:pt idx="80">
                  <c:v>496023.90396799997</c:v>
                </c:pt>
                <c:pt idx="81">
                  <c:v>497446.55102499999</c:v>
                </c:pt>
                <c:pt idx="82">
                  <c:v>523156.49422400002</c:v>
                </c:pt>
                <c:pt idx="83">
                  <c:v>540841.09394300007</c:v>
                </c:pt>
                <c:pt idx="84">
                  <c:v>532983.95764700009</c:v>
                </c:pt>
                <c:pt idx="85">
                  <c:v>525731.12078899995</c:v>
                </c:pt>
                <c:pt idx="86">
                  <c:v>524011.73127999995</c:v>
                </c:pt>
                <c:pt idx="87">
                  <c:v>527108.15231199993</c:v>
                </c:pt>
                <c:pt idx="88">
                  <c:v>525408.32657299982</c:v>
                </c:pt>
                <c:pt idx="89">
                  <c:v>535654.60048400005</c:v>
                </c:pt>
                <c:pt idx="90">
                  <c:v>543022.06583199988</c:v>
                </c:pt>
                <c:pt idx="91">
                  <c:v>554259.67900100001</c:v>
                </c:pt>
                <c:pt idx="92">
                  <c:v>558679.55138099997</c:v>
                </c:pt>
                <c:pt idx="93">
                  <c:v>555693.99022499996</c:v>
                </c:pt>
                <c:pt idx="94">
                  <c:v>566730.81450300012</c:v>
                </c:pt>
                <c:pt idx="95">
                  <c:v>587345.42033599992</c:v>
                </c:pt>
                <c:pt idx="96">
                  <c:v>593903.88405599992</c:v>
                </c:pt>
                <c:pt idx="97">
                  <c:v>587773.02885100001</c:v>
                </c:pt>
                <c:pt idx="98">
                  <c:v>596252.18527300004</c:v>
                </c:pt>
                <c:pt idx="99">
                  <c:v>614390.39096500003</c:v>
                </c:pt>
                <c:pt idx="100">
                  <c:v>612953.81605299993</c:v>
                </c:pt>
                <c:pt idx="101">
                  <c:v>625281.83522999997</c:v>
                </c:pt>
                <c:pt idx="102">
                  <c:v>642610.58042200003</c:v>
                </c:pt>
                <c:pt idx="103">
                  <c:v>646133.40026599984</c:v>
                </c:pt>
                <c:pt idx="104">
                  <c:v>659482.31465900014</c:v>
                </c:pt>
                <c:pt idx="105">
                  <c:v>673093.16418800014</c:v>
                </c:pt>
                <c:pt idx="106">
                  <c:v>702245.03242599999</c:v>
                </c:pt>
                <c:pt idx="107">
                  <c:v>700046.09929300006</c:v>
                </c:pt>
                <c:pt idx="108">
                  <c:v>675380.39582600002</c:v>
                </c:pt>
                <c:pt idx="109">
                  <c:v>679640.85956700006</c:v>
                </c:pt>
                <c:pt idx="110">
                  <c:v>680537.24371499999</c:v>
                </c:pt>
                <c:pt idx="111">
                  <c:v>683527.32762100012</c:v>
                </c:pt>
                <c:pt idx="112">
                  <c:v>668134.44775300007</c:v>
                </c:pt>
                <c:pt idx="113">
                  <c:v>643612.0133760001</c:v>
                </c:pt>
                <c:pt idx="114">
                  <c:v>633321.63644899998</c:v>
                </c:pt>
              </c:numCache>
            </c:numRef>
          </c:val>
          <c:smooth val="0"/>
          <c:extLst>
            <c:ext xmlns:c16="http://schemas.microsoft.com/office/drawing/2014/chart" uri="{C3380CC4-5D6E-409C-BE32-E72D297353CC}">
              <c16:uniqueId val="{00000000-098D-43EE-ADC5-0CC0FE32D2F6}"/>
            </c:ext>
          </c:extLst>
        </c:ser>
        <c:ser>
          <c:idx val="1"/>
          <c:order val="1"/>
          <c:tx>
            <c:strRef>
              <c:f>'B6'!$C$8</c:f>
              <c:strCache>
                <c:ptCount val="1"/>
                <c:pt idx="0">
                  <c:v>Banklån</c:v>
                </c:pt>
              </c:strCache>
            </c:strRef>
          </c:tx>
          <c:spPr>
            <a:ln w="38100" cap="sq">
              <a:solidFill>
                <a:srgbClr val="F8971D"/>
              </a:solidFill>
              <a:prstDash val="solid"/>
              <a:round/>
            </a:ln>
            <a:effectLst/>
          </c:spPr>
          <c:marker>
            <c:symbol val="none"/>
          </c:marker>
          <c:cat>
            <c:numRef>
              <c:f>'B6'!$A$9:$A$123</c:f>
              <c:numCache>
                <c:formatCode>m/d/yyyy</c:formatCode>
                <c:ptCount val="115"/>
                <c:pt idx="0">
                  <c:v>41364</c:v>
                </c:pt>
                <c:pt idx="1">
                  <c:v>41394</c:v>
                </c:pt>
                <c:pt idx="2">
                  <c:v>41425</c:v>
                </c:pt>
                <c:pt idx="3">
                  <c:v>41455</c:v>
                </c:pt>
                <c:pt idx="4">
                  <c:v>41486</c:v>
                </c:pt>
                <c:pt idx="5">
                  <c:v>41517</c:v>
                </c:pt>
                <c:pt idx="6">
                  <c:v>41547</c:v>
                </c:pt>
                <c:pt idx="7">
                  <c:v>41578</c:v>
                </c:pt>
                <c:pt idx="8">
                  <c:v>41608</c:v>
                </c:pt>
                <c:pt idx="9">
                  <c:v>41639</c:v>
                </c:pt>
                <c:pt idx="10">
                  <c:v>41670</c:v>
                </c:pt>
                <c:pt idx="11">
                  <c:v>41698</c:v>
                </c:pt>
                <c:pt idx="12">
                  <c:v>41729</c:v>
                </c:pt>
                <c:pt idx="13">
                  <c:v>41759</c:v>
                </c:pt>
                <c:pt idx="14">
                  <c:v>41790</c:v>
                </c:pt>
                <c:pt idx="15">
                  <c:v>41820</c:v>
                </c:pt>
                <c:pt idx="16">
                  <c:v>41851</c:v>
                </c:pt>
                <c:pt idx="17">
                  <c:v>41882</c:v>
                </c:pt>
                <c:pt idx="18">
                  <c:v>41912</c:v>
                </c:pt>
                <c:pt idx="19">
                  <c:v>41943</c:v>
                </c:pt>
                <c:pt idx="20">
                  <c:v>41973</c:v>
                </c:pt>
                <c:pt idx="21">
                  <c:v>42004</c:v>
                </c:pt>
                <c:pt idx="22">
                  <c:v>42035</c:v>
                </c:pt>
                <c:pt idx="23">
                  <c:v>42063</c:v>
                </c:pt>
                <c:pt idx="24">
                  <c:v>42094</c:v>
                </c:pt>
                <c:pt idx="25">
                  <c:v>42124</c:v>
                </c:pt>
                <c:pt idx="26">
                  <c:v>42155</c:v>
                </c:pt>
                <c:pt idx="27">
                  <c:v>42185</c:v>
                </c:pt>
                <c:pt idx="28">
                  <c:v>42216</c:v>
                </c:pt>
                <c:pt idx="29">
                  <c:v>42247</c:v>
                </c:pt>
                <c:pt idx="30">
                  <c:v>42277</c:v>
                </c:pt>
                <c:pt idx="31">
                  <c:v>42308</c:v>
                </c:pt>
                <c:pt idx="32">
                  <c:v>42338</c:v>
                </c:pt>
                <c:pt idx="33">
                  <c:v>42369</c:v>
                </c:pt>
                <c:pt idx="34">
                  <c:v>42400</c:v>
                </c:pt>
                <c:pt idx="35">
                  <c:v>42429</c:v>
                </c:pt>
                <c:pt idx="36">
                  <c:v>42460</c:v>
                </c:pt>
                <c:pt idx="37">
                  <c:v>42490</c:v>
                </c:pt>
                <c:pt idx="38">
                  <c:v>42521</c:v>
                </c:pt>
                <c:pt idx="39">
                  <c:v>42551</c:v>
                </c:pt>
                <c:pt idx="40">
                  <c:v>42582</c:v>
                </c:pt>
                <c:pt idx="41">
                  <c:v>42613</c:v>
                </c:pt>
                <c:pt idx="42">
                  <c:v>42643</c:v>
                </c:pt>
                <c:pt idx="43">
                  <c:v>42674</c:v>
                </c:pt>
                <c:pt idx="44">
                  <c:v>42704</c:v>
                </c:pt>
                <c:pt idx="45">
                  <c:v>42735</c:v>
                </c:pt>
                <c:pt idx="46">
                  <c:v>42766</c:v>
                </c:pt>
                <c:pt idx="47">
                  <c:v>42794</c:v>
                </c:pt>
                <c:pt idx="48">
                  <c:v>42825</c:v>
                </c:pt>
                <c:pt idx="49">
                  <c:v>42855</c:v>
                </c:pt>
                <c:pt idx="50">
                  <c:v>42886</c:v>
                </c:pt>
                <c:pt idx="51">
                  <c:v>42916</c:v>
                </c:pt>
                <c:pt idx="52">
                  <c:v>42947</c:v>
                </c:pt>
                <c:pt idx="53">
                  <c:v>42978</c:v>
                </c:pt>
                <c:pt idx="54">
                  <c:v>43008</c:v>
                </c:pt>
                <c:pt idx="55">
                  <c:v>43039</c:v>
                </c:pt>
                <c:pt idx="56">
                  <c:v>43069</c:v>
                </c:pt>
                <c:pt idx="57">
                  <c:v>43100</c:v>
                </c:pt>
                <c:pt idx="58">
                  <c:v>43131</c:v>
                </c:pt>
                <c:pt idx="59">
                  <c:v>43159</c:v>
                </c:pt>
                <c:pt idx="60">
                  <c:v>43190</c:v>
                </c:pt>
                <c:pt idx="61">
                  <c:v>43220</c:v>
                </c:pt>
                <c:pt idx="62">
                  <c:v>43251</c:v>
                </c:pt>
                <c:pt idx="63">
                  <c:v>43281</c:v>
                </c:pt>
                <c:pt idx="64">
                  <c:v>43312</c:v>
                </c:pt>
                <c:pt idx="65">
                  <c:v>43343</c:v>
                </c:pt>
                <c:pt idx="66">
                  <c:v>43373</c:v>
                </c:pt>
                <c:pt idx="67">
                  <c:v>43404</c:v>
                </c:pt>
                <c:pt idx="68">
                  <c:v>43434</c:v>
                </c:pt>
                <c:pt idx="69">
                  <c:v>43465</c:v>
                </c:pt>
                <c:pt idx="70">
                  <c:v>43496</c:v>
                </c:pt>
                <c:pt idx="71">
                  <c:v>43524</c:v>
                </c:pt>
                <c:pt idx="72">
                  <c:v>43555</c:v>
                </c:pt>
                <c:pt idx="73">
                  <c:v>43585</c:v>
                </c:pt>
                <c:pt idx="74">
                  <c:v>43616</c:v>
                </c:pt>
                <c:pt idx="75">
                  <c:v>43646</c:v>
                </c:pt>
                <c:pt idx="76">
                  <c:v>43677</c:v>
                </c:pt>
                <c:pt idx="77">
                  <c:v>43708</c:v>
                </c:pt>
                <c:pt idx="78">
                  <c:v>43738</c:v>
                </c:pt>
                <c:pt idx="79">
                  <c:v>43769</c:v>
                </c:pt>
                <c:pt idx="80">
                  <c:v>43799</c:v>
                </c:pt>
                <c:pt idx="81">
                  <c:v>43830</c:v>
                </c:pt>
                <c:pt idx="82">
                  <c:v>43861</c:v>
                </c:pt>
                <c:pt idx="83">
                  <c:v>43890</c:v>
                </c:pt>
                <c:pt idx="84">
                  <c:v>43921</c:v>
                </c:pt>
                <c:pt idx="85">
                  <c:v>43951</c:v>
                </c:pt>
                <c:pt idx="86">
                  <c:v>43982</c:v>
                </c:pt>
                <c:pt idx="87">
                  <c:v>44012</c:v>
                </c:pt>
                <c:pt idx="88">
                  <c:v>44043</c:v>
                </c:pt>
                <c:pt idx="89">
                  <c:v>44074</c:v>
                </c:pt>
                <c:pt idx="90">
                  <c:v>44104</c:v>
                </c:pt>
                <c:pt idx="91">
                  <c:v>44135</c:v>
                </c:pt>
                <c:pt idx="92">
                  <c:v>44165</c:v>
                </c:pt>
                <c:pt idx="93">
                  <c:v>44196</c:v>
                </c:pt>
                <c:pt idx="94">
                  <c:v>44227</c:v>
                </c:pt>
                <c:pt idx="95">
                  <c:v>44255</c:v>
                </c:pt>
                <c:pt idx="96">
                  <c:v>44286</c:v>
                </c:pt>
                <c:pt idx="97">
                  <c:v>44316</c:v>
                </c:pt>
                <c:pt idx="98">
                  <c:v>44347</c:v>
                </c:pt>
                <c:pt idx="99">
                  <c:v>44377</c:v>
                </c:pt>
                <c:pt idx="100">
                  <c:v>44408</c:v>
                </c:pt>
                <c:pt idx="101">
                  <c:v>44439</c:v>
                </c:pt>
                <c:pt idx="102">
                  <c:v>44469</c:v>
                </c:pt>
                <c:pt idx="103">
                  <c:v>44500</c:v>
                </c:pt>
                <c:pt idx="104">
                  <c:v>44530</c:v>
                </c:pt>
                <c:pt idx="105">
                  <c:v>44561</c:v>
                </c:pt>
                <c:pt idx="106">
                  <c:v>44592</c:v>
                </c:pt>
                <c:pt idx="107">
                  <c:v>44620</c:v>
                </c:pt>
                <c:pt idx="108">
                  <c:v>44651</c:v>
                </c:pt>
                <c:pt idx="109">
                  <c:v>44681</c:v>
                </c:pt>
                <c:pt idx="110">
                  <c:v>44712</c:v>
                </c:pt>
                <c:pt idx="111">
                  <c:v>44742</c:v>
                </c:pt>
                <c:pt idx="112">
                  <c:v>44773</c:v>
                </c:pt>
                <c:pt idx="113">
                  <c:v>44804</c:v>
                </c:pt>
                <c:pt idx="114">
                  <c:v>44834</c:v>
                </c:pt>
              </c:numCache>
            </c:numRef>
          </c:cat>
          <c:val>
            <c:numRef>
              <c:f>'B6'!$C$9:$C$123</c:f>
              <c:numCache>
                <c:formatCode>0</c:formatCode>
                <c:ptCount val="115"/>
                <c:pt idx="78">
                  <c:v>902820.19018300064</c:v>
                </c:pt>
                <c:pt idx="79">
                  <c:v>927558.60270499997</c:v>
                </c:pt>
                <c:pt idx="80">
                  <c:v>938019.06717499974</c:v>
                </c:pt>
                <c:pt idx="81">
                  <c:v>947587.20633899968</c:v>
                </c:pt>
                <c:pt idx="82">
                  <c:v>955108.23162400047</c:v>
                </c:pt>
                <c:pt idx="83">
                  <c:v>955269.93233299977</c:v>
                </c:pt>
                <c:pt idx="84">
                  <c:v>975848.48278399999</c:v>
                </c:pt>
                <c:pt idx="85">
                  <c:v>1000619.3914470002</c:v>
                </c:pt>
                <c:pt idx="86">
                  <c:v>1012782.0038729999</c:v>
                </c:pt>
                <c:pt idx="87">
                  <c:v>1005625.5139349999</c:v>
                </c:pt>
                <c:pt idx="88">
                  <c:v>1007235.543689</c:v>
                </c:pt>
                <c:pt idx="89">
                  <c:v>1008386.5950999993</c:v>
                </c:pt>
                <c:pt idx="90">
                  <c:v>995852.9058500001</c:v>
                </c:pt>
                <c:pt idx="91">
                  <c:v>1004701.4086480001</c:v>
                </c:pt>
                <c:pt idx="92">
                  <c:v>1010231.6862599994</c:v>
                </c:pt>
                <c:pt idx="93">
                  <c:v>1003606.3982070002</c:v>
                </c:pt>
                <c:pt idx="94">
                  <c:v>1006548.8174300003</c:v>
                </c:pt>
                <c:pt idx="95">
                  <c:v>1009945.2427729996</c:v>
                </c:pt>
                <c:pt idx="96">
                  <c:v>1010884.1233710002</c:v>
                </c:pt>
                <c:pt idx="97">
                  <c:v>1021784.6433439999</c:v>
                </c:pt>
                <c:pt idx="98">
                  <c:v>1024451.1168939995</c:v>
                </c:pt>
                <c:pt idx="99">
                  <c:v>1019122.3457969999</c:v>
                </c:pt>
                <c:pt idx="100">
                  <c:v>1028590.7091680001</c:v>
                </c:pt>
                <c:pt idx="101">
                  <c:v>1037215.7141550002</c:v>
                </c:pt>
                <c:pt idx="102">
                  <c:v>1021213.2782159999</c:v>
                </c:pt>
                <c:pt idx="103">
                  <c:v>1034536.1766860003</c:v>
                </c:pt>
                <c:pt idx="104">
                  <c:v>1049596.7442280003</c:v>
                </c:pt>
                <c:pt idx="105">
                  <c:v>1057908.3762459995</c:v>
                </c:pt>
                <c:pt idx="106">
                  <c:v>1057425.1755670002</c:v>
                </c:pt>
                <c:pt idx="107">
                  <c:v>1068468.9668649998</c:v>
                </c:pt>
                <c:pt idx="108">
                  <c:v>1079339.5798070002</c:v>
                </c:pt>
                <c:pt idx="109">
                  <c:v>1097690.9301519999</c:v>
                </c:pt>
                <c:pt idx="110">
                  <c:v>1111973.5590549996</c:v>
                </c:pt>
                <c:pt idx="111">
                  <c:v>1116807.7363270002</c:v>
                </c:pt>
                <c:pt idx="112">
                  <c:v>1126136.6372159999</c:v>
                </c:pt>
                <c:pt idx="113">
                  <c:v>1133761.1114200004</c:v>
                </c:pt>
                <c:pt idx="114">
                  <c:v>1147676.4839039999</c:v>
                </c:pt>
              </c:numCache>
            </c:numRef>
          </c:val>
          <c:smooth val="0"/>
          <c:extLst>
            <c:ext xmlns:c16="http://schemas.microsoft.com/office/drawing/2014/chart" uri="{C3380CC4-5D6E-409C-BE32-E72D297353CC}">
              <c16:uniqueId val="{00000001-098D-43EE-ADC5-0CC0FE32D2F6}"/>
            </c:ext>
          </c:extLst>
        </c:ser>
        <c:ser>
          <c:idx val="2"/>
          <c:order val="2"/>
          <c:tx>
            <c:strRef>
              <c:f>'B6'!$D$8</c:f>
              <c:strCache>
                <c:ptCount val="1"/>
                <c:pt idx="0">
                  <c:v>Totala skulder</c:v>
                </c:pt>
              </c:strCache>
            </c:strRef>
          </c:tx>
          <c:spPr>
            <a:ln w="38100" cap="rnd">
              <a:solidFill>
                <a:srgbClr val="6E2B62"/>
              </a:solidFill>
              <a:prstDash val="solid"/>
              <a:round/>
            </a:ln>
            <a:effectLst/>
          </c:spPr>
          <c:marker>
            <c:symbol val="none"/>
          </c:marker>
          <c:cat>
            <c:numRef>
              <c:f>'B6'!$A$9:$A$123</c:f>
              <c:numCache>
                <c:formatCode>m/d/yyyy</c:formatCode>
                <c:ptCount val="115"/>
                <c:pt idx="0">
                  <c:v>41364</c:v>
                </c:pt>
                <c:pt idx="1">
                  <c:v>41394</c:v>
                </c:pt>
                <c:pt idx="2">
                  <c:v>41425</c:v>
                </c:pt>
                <c:pt idx="3">
                  <c:v>41455</c:v>
                </c:pt>
                <c:pt idx="4">
                  <c:v>41486</c:v>
                </c:pt>
                <c:pt idx="5">
                  <c:v>41517</c:v>
                </c:pt>
                <c:pt idx="6">
                  <c:v>41547</c:v>
                </c:pt>
                <c:pt idx="7">
                  <c:v>41578</c:v>
                </c:pt>
                <c:pt idx="8">
                  <c:v>41608</c:v>
                </c:pt>
                <c:pt idx="9">
                  <c:v>41639</c:v>
                </c:pt>
                <c:pt idx="10">
                  <c:v>41670</c:v>
                </c:pt>
                <c:pt idx="11">
                  <c:v>41698</c:v>
                </c:pt>
                <c:pt idx="12">
                  <c:v>41729</c:v>
                </c:pt>
                <c:pt idx="13">
                  <c:v>41759</c:v>
                </c:pt>
                <c:pt idx="14">
                  <c:v>41790</c:v>
                </c:pt>
                <c:pt idx="15">
                  <c:v>41820</c:v>
                </c:pt>
                <c:pt idx="16">
                  <c:v>41851</c:v>
                </c:pt>
                <c:pt idx="17">
                  <c:v>41882</c:v>
                </c:pt>
                <c:pt idx="18">
                  <c:v>41912</c:v>
                </c:pt>
                <c:pt idx="19">
                  <c:v>41943</c:v>
                </c:pt>
                <c:pt idx="20">
                  <c:v>41973</c:v>
                </c:pt>
                <c:pt idx="21">
                  <c:v>42004</c:v>
                </c:pt>
                <c:pt idx="22">
                  <c:v>42035</c:v>
                </c:pt>
                <c:pt idx="23">
                  <c:v>42063</c:v>
                </c:pt>
                <c:pt idx="24">
                  <c:v>42094</c:v>
                </c:pt>
                <c:pt idx="25">
                  <c:v>42124</c:v>
                </c:pt>
                <c:pt idx="26">
                  <c:v>42155</c:v>
                </c:pt>
                <c:pt idx="27">
                  <c:v>42185</c:v>
                </c:pt>
                <c:pt idx="28">
                  <c:v>42216</c:v>
                </c:pt>
                <c:pt idx="29">
                  <c:v>42247</c:v>
                </c:pt>
                <c:pt idx="30">
                  <c:v>42277</c:v>
                </c:pt>
                <c:pt idx="31">
                  <c:v>42308</c:v>
                </c:pt>
                <c:pt idx="32">
                  <c:v>42338</c:v>
                </c:pt>
                <c:pt idx="33">
                  <c:v>42369</c:v>
                </c:pt>
                <c:pt idx="34">
                  <c:v>42400</c:v>
                </c:pt>
                <c:pt idx="35">
                  <c:v>42429</c:v>
                </c:pt>
                <c:pt idx="36">
                  <c:v>42460</c:v>
                </c:pt>
                <c:pt idx="37">
                  <c:v>42490</c:v>
                </c:pt>
                <c:pt idx="38">
                  <c:v>42521</c:v>
                </c:pt>
                <c:pt idx="39">
                  <c:v>42551</c:v>
                </c:pt>
                <c:pt idx="40">
                  <c:v>42582</c:v>
                </c:pt>
                <c:pt idx="41">
                  <c:v>42613</c:v>
                </c:pt>
                <c:pt idx="42">
                  <c:v>42643</c:v>
                </c:pt>
                <c:pt idx="43">
                  <c:v>42674</c:v>
                </c:pt>
                <c:pt idx="44">
                  <c:v>42704</c:v>
                </c:pt>
                <c:pt idx="45">
                  <c:v>42735</c:v>
                </c:pt>
                <c:pt idx="46">
                  <c:v>42766</c:v>
                </c:pt>
                <c:pt idx="47">
                  <c:v>42794</c:v>
                </c:pt>
                <c:pt idx="48">
                  <c:v>42825</c:v>
                </c:pt>
                <c:pt idx="49">
                  <c:v>42855</c:v>
                </c:pt>
                <c:pt idx="50">
                  <c:v>42886</c:v>
                </c:pt>
                <c:pt idx="51">
                  <c:v>42916</c:v>
                </c:pt>
                <c:pt idx="52">
                  <c:v>42947</c:v>
                </c:pt>
                <c:pt idx="53">
                  <c:v>42978</c:v>
                </c:pt>
                <c:pt idx="54">
                  <c:v>43008</c:v>
                </c:pt>
                <c:pt idx="55">
                  <c:v>43039</c:v>
                </c:pt>
                <c:pt idx="56">
                  <c:v>43069</c:v>
                </c:pt>
                <c:pt idx="57">
                  <c:v>43100</c:v>
                </c:pt>
                <c:pt idx="58">
                  <c:v>43131</c:v>
                </c:pt>
                <c:pt idx="59">
                  <c:v>43159</c:v>
                </c:pt>
                <c:pt idx="60">
                  <c:v>43190</c:v>
                </c:pt>
                <c:pt idx="61">
                  <c:v>43220</c:v>
                </c:pt>
                <c:pt idx="62">
                  <c:v>43251</c:v>
                </c:pt>
                <c:pt idx="63">
                  <c:v>43281</c:v>
                </c:pt>
                <c:pt idx="64">
                  <c:v>43312</c:v>
                </c:pt>
                <c:pt idx="65">
                  <c:v>43343</c:v>
                </c:pt>
                <c:pt idx="66">
                  <c:v>43373</c:v>
                </c:pt>
                <c:pt idx="67">
                  <c:v>43404</c:v>
                </c:pt>
                <c:pt idx="68">
                  <c:v>43434</c:v>
                </c:pt>
                <c:pt idx="69">
                  <c:v>43465</c:v>
                </c:pt>
                <c:pt idx="70">
                  <c:v>43496</c:v>
                </c:pt>
                <c:pt idx="71">
                  <c:v>43524</c:v>
                </c:pt>
                <c:pt idx="72">
                  <c:v>43555</c:v>
                </c:pt>
                <c:pt idx="73">
                  <c:v>43585</c:v>
                </c:pt>
                <c:pt idx="74">
                  <c:v>43616</c:v>
                </c:pt>
                <c:pt idx="75">
                  <c:v>43646</c:v>
                </c:pt>
                <c:pt idx="76">
                  <c:v>43677</c:v>
                </c:pt>
                <c:pt idx="77">
                  <c:v>43708</c:v>
                </c:pt>
                <c:pt idx="78">
                  <c:v>43738</c:v>
                </c:pt>
                <c:pt idx="79">
                  <c:v>43769</c:v>
                </c:pt>
                <c:pt idx="80">
                  <c:v>43799</c:v>
                </c:pt>
                <c:pt idx="81">
                  <c:v>43830</c:v>
                </c:pt>
                <c:pt idx="82">
                  <c:v>43861</c:v>
                </c:pt>
                <c:pt idx="83">
                  <c:v>43890</c:v>
                </c:pt>
                <c:pt idx="84">
                  <c:v>43921</c:v>
                </c:pt>
                <c:pt idx="85">
                  <c:v>43951</c:v>
                </c:pt>
                <c:pt idx="86">
                  <c:v>43982</c:v>
                </c:pt>
                <c:pt idx="87">
                  <c:v>44012</c:v>
                </c:pt>
                <c:pt idx="88">
                  <c:v>44043</c:v>
                </c:pt>
                <c:pt idx="89">
                  <c:v>44074</c:v>
                </c:pt>
                <c:pt idx="90">
                  <c:v>44104</c:v>
                </c:pt>
                <c:pt idx="91">
                  <c:v>44135</c:v>
                </c:pt>
                <c:pt idx="92">
                  <c:v>44165</c:v>
                </c:pt>
                <c:pt idx="93">
                  <c:v>44196</c:v>
                </c:pt>
                <c:pt idx="94">
                  <c:v>44227</c:v>
                </c:pt>
                <c:pt idx="95">
                  <c:v>44255</c:v>
                </c:pt>
                <c:pt idx="96">
                  <c:v>44286</c:v>
                </c:pt>
                <c:pt idx="97">
                  <c:v>44316</c:v>
                </c:pt>
                <c:pt idx="98">
                  <c:v>44347</c:v>
                </c:pt>
                <c:pt idx="99">
                  <c:v>44377</c:v>
                </c:pt>
                <c:pt idx="100">
                  <c:v>44408</c:v>
                </c:pt>
                <c:pt idx="101">
                  <c:v>44439</c:v>
                </c:pt>
                <c:pt idx="102">
                  <c:v>44469</c:v>
                </c:pt>
                <c:pt idx="103">
                  <c:v>44500</c:v>
                </c:pt>
                <c:pt idx="104">
                  <c:v>44530</c:v>
                </c:pt>
                <c:pt idx="105">
                  <c:v>44561</c:v>
                </c:pt>
                <c:pt idx="106">
                  <c:v>44592</c:v>
                </c:pt>
                <c:pt idx="107">
                  <c:v>44620</c:v>
                </c:pt>
                <c:pt idx="108">
                  <c:v>44651</c:v>
                </c:pt>
                <c:pt idx="109">
                  <c:v>44681</c:v>
                </c:pt>
                <c:pt idx="110">
                  <c:v>44712</c:v>
                </c:pt>
                <c:pt idx="111">
                  <c:v>44742</c:v>
                </c:pt>
                <c:pt idx="112">
                  <c:v>44773</c:v>
                </c:pt>
                <c:pt idx="113">
                  <c:v>44804</c:v>
                </c:pt>
                <c:pt idx="114">
                  <c:v>44834</c:v>
                </c:pt>
              </c:numCache>
            </c:numRef>
          </c:cat>
          <c:val>
            <c:numRef>
              <c:f>'B6'!$D$9:$D$123</c:f>
              <c:numCache>
                <c:formatCode>0</c:formatCode>
                <c:ptCount val="115"/>
                <c:pt idx="78">
                  <c:v>1352146.5106980007</c:v>
                </c:pt>
                <c:pt idx="79">
                  <c:v>1410521.3008940001</c:v>
                </c:pt>
                <c:pt idx="80">
                  <c:v>1434042.9711429998</c:v>
                </c:pt>
                <c:pt idx="81">
                  <c:v>1445033.7573639997</c:v>
                </c:pt>
                <c:pt idx="82">
                  <c:v>1478264.7258480005</c:v>
                </c:pt>
                <c:pt idx="83">
                  <c:v>1496111.0262759998</c:v>
                </c:pt>
                <c:pt idx="84">
                  <c:v>1508832.4404310002</c:v>
                </c:pt>
                <c:pt idx="85">
                  <c:v>1526350.512236</c:v>
                </c:pt>
                <c:pt idx="86">
                  <c:v>1536793.7351529999</c:v>
                </c:pt>
                <c:pt idx="87">
                  <c:v>1532733.666247</c:v>
                </c:pt>
                <c:pt idx="88">
                  <c:v>1532643.8702619998</c:v>
                </c:pt>
                <c:pt idx="89">
                  <c:v>1544041.1955839994</c:v>
                </c:pt>
                <c:pt idx="90">
                  <c:v>1538874.971682</c:v>
                </c:pt>
                <c:pt idx="91">
                  <c:v>1558961.0876490001</c:v>
                </c:pt>
                <c:pt idx="92">
                  <c:v>1568911.2376409993</c:v>
                </c:pt>
                <c:pt idx="93">
                  <c:v>1559300.3884320003</c:v>
                </c:pt>
                <c:pt idx="94">
                  <c:v>1573279.6319330004</c:v>
                </c:pt>
                <c:pt idx="95">
                  <c:v>1597290.6631089994</c:v>
                </c:pt>
                <c:pt idx="96">
                  <c:v>1604788.007427</c:v>
                </c:pt>
                <c:pt idx="97">
                  <c:v>1609557.6721949999</c:v>
                </c:pt>
                <c:pt idx="98">
                  <c:v>1620703.3021669996</c:v>
                </c:pt>
                <c:pt idx="99">
                  <c:v>1633512.7367619998</c:v>
                </c:pt>
                <c:pt idx="100">
                  <c:v>1641544.525221</c:v>
                </c:pt>
                <c:pt idx="101">
                  <c:v>1662497.549385</c:v>
                </c:pt>
                <c:pt idx="102">
                  <c:v>1663823.858638</c:v>
                </c:pt>
                <c:pt idx="103">
                  <c:v>1680669.5769520001</c:v>
                </c:pt>
                <c:pt idx="104">
                  <c:v>1709079.0588870004</c:v>
                </c:pt>
                <c:pt idx="105">
                  <c:v>1731001.5404339996</c:v>
                </c:pt>
                <c:pt idx="106">
                  <c:v>1759670.2079930003</c:v>
                </c:pt>
                <c:pt idx="107">
                  <c:v>1768515.0661579999</c:v>
                </c:pt>
                <c:pt idx="108">
                  <c:v>1754719.9756330003</c:v>
                </c:pt>
                <c:pt idx="109">
                  <c:v>1777331.789719</c:v>
                </c:pt>
                <c:pt idx="110">
                  <c:v>1792510.8027699995</c:v>
                </c:pt>
                <c:pt idx="111">
                  <c:v>1800335.0639480003</c:v>
                </c:pt>
                <c:pt idx="112">
                  <c:v>1794271.084969</c:v>
                </c:pt>
                <c:pt idx="113">
                  <c:v>1777373.1247960005</c:v>
                </c:pt>
                <c:pt idx="114">
                  <c:v>1780998.1203529998</c:v>
                </c:pt>
              </c:numCache>
            </c:numRef>
          </c:val>
          <c:smooth val="0"/>
          <c:extLst>
            <c:ext xmlns:c16="http://schemas.microsoft.com/office/drawing/2014/chart" uri="{C3380CC4-5D6E-409C-BE32-E72D297353CC}">
              <c16:uniqueId val="{00000002-098D-43EE-ADC5-0CC0FE32D2F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4856519074379544"/>
        </c:manualLayout>
      </c:layout>
      <c:lineChart>
        <c:grouping val="standard"/>
        <c:varyColors val="0"/>
        <c:ser>
          <c:idx val="0"/>
          <c:order val="0"/>
          <c:spPr>
            <a:ln w="38100" cap="sq">
              <a:solidFill>
                <a:srgbClr val="006A7D"/>
              </a:solidFill>
              <a:prstDash val="solid"/>
              <a:round/>
            </a:ln>
            <a:effectLst/>
          </c:spPr>
          <c:marker>
            <c:symbol val="none"/>
          </c:marker>
          <c:cat>
            <c:numRef>
              <c:f>'B7.'!$A$12:$A$33</c:f>
              <c:numCache>
                <c:formatCode>m/d/yyyy</c:formatCode>
                <c:ptCount val="22"/>
                <c:pt idx="0">
                  <c:v>42825</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numCache>
            </c:numRef>
          </c:cat>
          <c:val>
            <c:numRef>
              <c:f>'B7.'!$B$12:$B$33</c:f>
              <c:numCache>
                <c:formatCode>0.0</c:formatCode>
                <c:ptCount val="22"/>
                <c:pt idx="0">
                  <c:v>11.718787003642795</c:v>
                </c:pt>
                <c:pt idx="1">
                  <c:v>10.428240605983463</c:v>
                </c:pt>
                <c:pt idx="2">
                  <c:v>12.669018844893776</c:v>
                </c:pt>
                <c:pt idx="3">
                  <c:v>13.3692485994912</c:v>
                </c:pt>
                <c:pt idx="4">
                  <c:v>14.14499030969929</c:v>
                </c:pt>
                <c:pt idx="5">
                  <c:v>13.481620077578382</c:v>
                </c:pt>
                <c:pt idx="6">
                  <c:v>15.190433667010538</c:v>
                </c:pt>
                <c:pt idx="7">
                  <c:v>14.293022472265493</c:v>
                </c:pt>
                <c:pt idx="8">
                  <c:v>15.848976901013035</c:v>
                </c:pt>
                <c:pt idx="9">
                  <c:v>15.356821776062013</c:v>
                </c:pt>
                <c:pt idx="10">
                  <c:v>13.522413396425058</c:v>
                </c:pt>
                <c:pt idx="11">
                  <c:v>18.716530105562377</c:v>
                </c:pt>
                <c:pt idx="12">
                  <c:v>23.624473346070562</c:v>
                </c:pt>
                <c:pt idx="13">
                  <c:v>25.29148483757011</c:v>
                </c:pt>
                <c:pt idx="14">
                  <c:v>25.36625671739834</c:v>
                </c:pt>
                <c:pt idx="15">
                  <c:v>23.579430170769022</c:v>
                </c:pt>
                <c:pt idx="16">
                  <c:v>24.109194959958579</c:v>
                </c:pt>
                <c:pt idx="17">
                  <c:v>23.120033612942059</c:v>
                </c:pt>
                <c:pt idx="18">
                  <c:v>21.332218892091248</c:v>
                </c:pt>
                <c:pt idx="19">
                  <c:v>21.940762956937498</c:v>
                </c:pt>
                <c:pt idx="20">
                  <c:v>18.456633645005539</c:v>
                </c:pt>
                <c:pt idx="21">
                  <c:v>15.90954660510997</c:v>
                </c:pt>
              </c:numCache>
            </c:numRef>
          </c:val>
          <c:smooth val="0"/>
          <c:extLst>
            <c:ext xmlns:c16="http://schemas.microsoft.com/office/drawing/2014/chart" uri="{C3380CC4-5D6E-409C-BE32-E72D297353CC}">
              <c16:uniqueId val="{00000000-4951-4759-A154-DCEFD77246B5}"/>
            </c:ext>
          </c:extLst>
        </c:ser>
        <c:dLbls>
          <c:showLegendKey val="0"/>
          <c:showVal val="0"/>
          <c:showCatName val="0"/>
          <c:showSerName val="0"/>
          <c:showPercent val="0"/>
          <c:showBubbleSize val="0"/>
        </c:dLbls>
        <c:smooth val="0"/>
        <c:axId val="517726632"/>
        <c:axId val="517737456"/>
      </c:lineChart>
      <c:dateAx>
        <c:axId val="517726632"/>
        <c:scaling>
          <c:orientation val="minMax"/>
          <c:max val="4480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8.'!$B$8</c:f>
              <c:strCache>
                <c:ptCount val="1"/>
                <c:pt idx="0">
                  <c:v>Obligationsmarknaden</c:v>
                </c:pt>
              </c:strCache>
            </c:strRef>
          </c:tx>
          <c:spPr>
            <a:solidFill>
              <a:srgbClr val="006A7D"/>
            </a:solidFill>
            <a:ln w="0">
              <a:noFill/>
            </a:ln>
            <a:effectLst/>
          </c:spPr>
          <c:cat>
            <c:numRef>
              <c:f>'B8.'!$A$9:$A$3488</c:f>
              <c:numCache>
                <c:formatCode>[$-409]yyyy\-mm\-dd</c:formatCode>
                <c:ptCount val="348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pt idx="3110" formatCode="m/d/yyyy">
                  <c:v>44337</c:v>
                </c:pt>
                <c:pt idx="3111" formatCode="m/d/yyyy">
                  <c:v>44310</c:v>
                </c:pt>
                <c:pt idx="3112" formatCode="m/d/yyyy">
                  <c:v>44341</c:v>
                </c:pt>
                <c:pt idx="3113" formatCode="m/d/yyyy">
                  <c:v>44342</c:v>
                </c:pt>
                <c:pt idx="3114" formatCode="m/d/yyyy">
                  <c:v>44343</c:v>
                </c:pt>
                <c:pt idx="3115" formatCode="m/d/yyyy">
                  <c:v>44344</c:v>
                </c:pt>
                <c:pt idx="3116" formatCode="m/d/yyyy">
                  <c:v>44347</c:v>
                </c:pt>
                <c:pt idx="3117" formatCode="m/d/yyyy">
                  <c:v>44348</c:v>
                </c:pt>
                <c:pt idx="3118" formatCode="m/d/yyyy">
                  <c:v>44349</c:v>
                </c:pt>
                <c:pt idx="3119" formatCode="m/d/yyyy">
                  <c:v>44350</c:v>
                </c:pt>
                <c:pt idx="3120" formatCode="m/d/yyyy">
                  <c:v>44351</c:v>
                </c:pt>
                <c:pt idx="3121" formatCode="m/d/yyyy">
                  <c:v>44354</c:v>
                </c:pt>
                <c:pt idx="3122" formatCode="m/d/yyyy">
                  <c:v>44355</c:v>
                </c:pt>
                <c:pt idx="3123" formatCode="m/d/yyyy">
                  <c:v>44356</c:v>
                </c:pt>
                <c:pt idx="3124" formatCode="m/d/yyyy">
                  <c:v>44357</c:v>
                </c:pt>
                <c:pt idx="3125" formatCode="m/d/yyyy">
                  <c:v>44358</c:v>
                </c:pt>
                <c:pt idx="3126" formatCode="m/d/yyyy">
                  <c:v>44361</c:v>
                </c:pt>
                <c:pt idx="3127" formatCode="m/d/yyyy">
                  <c:v>44362</c:v>
                </c:pt>
                <c:pt idx="3128" formatCode="m/d/yyyy">
                  <c:v>44363</c:v>
                </c:pt>
                <c:pt idx="3129" formatCode="m/d/yyyy">
                  <c:v>44364</c:v>
                </c:pt>
                <c:pt idx="3130" formatCode="m/d/yyyy">
                  <c:v>44365</c:v>
                </c:pt>
                <c:pt idx="3131" formatCode="m/d/yyyy">
                  <c:v>44368</c:v>
                </c:pt>
                <c:pt idx="3132" formatCode="m/d/yyyy">
                  <c:v>44369</c:v>
                </c:pt>
                <c:pt idx="3133" formatCode="m/d/yyyy">
                  <c:v>44370</c:v>
                </c:pt>
                <c:pt idx="3134" formatCode="m/d/yyyy">
                  <c:v>44371</c:v>
                </c:pt>
                <c:pt idx="3135" formatCode="m/d/yyyy">
                  <c:v>44375</c:v>
                </c:pt>
                <c:pt idx="3136" formatCode="m/d/yyyy">
                  <c:v>44376</c:v>
                </c:pt>
                <c:pt idx="3137" formatCode="m/d/yyyy">
                  <c:v>44377</c:v>
                </c:pt>
                <c:pt idx="3138" formatCode="m/d/yyyy">
                  <c:v>44378</c:v>
                </c:pt>
                <c:pt idx="3139" formatCode="m/d/yyyy">
                  <c:v>44379</c:v>
                </c:pt>
                <c:pt idx="3140" formatCode="m/d/yyyy">
                  <c:v>44382</c:v>
                </c:pt>
                <c:pt idx="3141" formatCode="m/d/yyyy">
                  <c:v>44383</c:v>
                </c:pt>
                <c:pt idx="3142" formatCode="m/d/yyyy">
                  <c:v>44384</c:v>
                </c:pt>
                <c:pt idx="3143" formatCode="m/d/yyyy">
                  <c:v>44385</c:v>
                </c:pt>
                <c:pt idx="3144" formatCode="m/d/yyyy">
                  <c:v>44386</c:v>
                </c:pt>
                <c:pt idx="3145" formatCode="m/d/yyyy">
                  <c:v>44389</c:v>
                </c:pt>
                <c:pt idx="3146" formatCode="m/d/yyyy">
                  <c:v>44390</c:v>
                </c:pt>
                <c:pt idx="3147" formatCode="m/d/yyyy">
                  <c:v>44391</c:v>
                </c:pt>
                <c:pt idx="3148" formatCode="m/d/yyyy">
                  <c:v>44392</c:v>
                </c:pt>
                <c:pt idx="3149" formatCode="m/d/yyyy">
                  <c:v>44393</c:v>
                </c:pt>
                <c:pt idx="3150" formatCode="m/d/yyyy">
                  <c:v>44396</c:v>
                </c:pt>
                <c:pt idx="3151" formatCode="m/d/yyyy">
                  <c:v>44397</c:v>
                </c:pt>
                <c:pt idx="3152" formatCode="m/d/yyyy">
                  <c:v>44398</c:v>
                </c:pt>
                <c:pt idx="3153" formatCode="m/d/yyyy">
                  <c:v>44399</c:v>
                </c:pt>
                <c:pt idx="3154" formatCode="m/d/yyyy">
                  <c:v>44400</c:v>
                </c:pt>
                <c:pt idx="3155" formatCode="m/d/yyyy">
                  <c:v>44403</c:v>
                </c:pt>
                <c:pt idx="3156" formatCode="m/d/yyyy">
                  <c:v>44404</c:v>
                </c:pt>
                <c:pt idx="3157" formatCode="m/d/yyyy">
                  <c:v>44405</c:v>
                </c:pt>
                <c:pt idx="3158" formatCode="m/d/yyyy">
                  <c:v>44406</c:v>
                </c:pt>
                <c:pt idx="3159" formatCode="m/d/yyyy">
                  <c:v>44407</c:v>
                </c:pt>
                <c:pt idx="3160" formatCode="m/d/yyyy">
                  <c:v>44410</c:v>
                </c:pt>
                <c:pt idx="3161" formatCode="m/d/yyyy">
                  <c:v>44411</c:v>
                </c:pt>
                <c:pt idx="3162" formatCode="m/d/yyyy">
                  <c:v>44412</c:v>
                </c:pt>
                <c:pt idx="3163" formatCode="m/d/yyyy">
                  <c:v>44413</c:v>
                </c:pt>
                <c:pt idx="3164" formatCode="m/d/yyyy">
                  <c:v>44414</c:v>
                </c:pt>
                <c:pt idx="3165" formatCode="m/d/yyyy">
                  <c:v>44417</c:v>
                </c:pt>
                <c:pt idx="3166" formatCode="m/d/yyyy">
                  <c:v>44418</c:v>
                </c:pt>
                <c:pt idx="3167" formatCode="m/d/yyyy">
                  <c:v>44419</c:v>
                </c:pt>
                <c:pt idx="3168" formatCode="m/d/yyyy">
                  <c:v>44420</c:v>
                </c:pt>
                <c:pt idx="3169" formatCode="m/d/yyyy">
                  <c:v>44421</c:v>
                </c:pt>
                <c:pt idx="3170" formatCode="m/d/yyyy">
                  <c:v>44424</c:v>
                </c:pt>
                <c:pt idx="3171" formatCode="m/d/yyyy">
                  <c:v>44425</c:v>
                </c:pt>
                <c:pt idx="3172" formatCode="m/d/yyyy">
                  <c:v>44426</c:v>
                </c:pt>
                <c:pt idx="3173" formatCode="m/d/yyyy">
                  <c:v>44427</c:v>
                </c:pt>
                <c:pt idx="3174" formatCode="m/d/yyyy">
                  <c:v>44428</c:v>
                </c:pt>
                <c:pt idx="3175" formatCode="m/d/yyyy">
                  <c:v>44431</c:v>
                </c:pt>
                <c:pt idx="3176" formatCode="m/d/yyyy">
                  <c:v>44432</c:v>
                </c:pt>
                <c:pt idx="3177" formatCode="m/d/yyyy">
                  <c:v>44433</c:v>
                </c:pt>
                <c:pt idx="3178" formatCode="m/d/yyyy">
                  <c:v>44434</c:v>
                </c:pt>
                <c:pt idx="3179" formatCode="m/d/yyyy">
                  <c:v>44435</c:v>
                </c:pt>
                <c:pt idx="3180" formatCode="m/d/yyyy">
                  <c:v>44438</c:v>
                </c:pt>
                <c:pt idx="3181" formatCode="m/d/yyyy">
                  <c:v>44439</c:v>
                </c:pt>
                <c:pt idx="3182" formatCode="m/d/yyyy">
                  <c:v>44440</c:v>
                </c:pt>
                <c:pt idx="3183" formatCode="m/d/yyyy">
                  <c:v>44441</c:v>
                </c:pt>
                <c:pt idx="3184" formatCode="m/d/yyyy">
                  <c:v>44442</c:v>
                </c:pt>
                <c:pt idx="3185" formatCode="m/d/yyyy">
                  <c:v>44445</c:v>
                </c:pt>
                <c:pt idx="3186" formatCode="m/d/yyyy">
                  <c:v>44446</c:v>
                </c:pt>
                <c:pt idx="3187" formatCode="m/d/yyyy">
                  <c:v>44447</c:v>
                </c:pt>
                <c:pt idx="3188" formatCode="m/d/yyyy">
                  <c:v>44448</c:v>
                </c:pt>
                <c:pt idx="3189" formatCode="m/d/yyyy">
                  <c:v>44449</c:v>
                </c:pt>
                <c:pt idx="3190" formatCode="m/d/yyyy">
                  <c:v>44452</c:v>
                </c:pt>
                <c:pt idx="3191" formatCode="m/d/yyyy">
                  <c:v>44453</c:v>
                </c:pt>
                <c:pt idx="3192" formatCode="m/d/yyyy">
                  <c:v>44454</c:v>
                </c:pt>
                <c:pt idx="3193" formatCode="m/d/yyyy">
                  <c:v>44455</c:v>
                </c:pt>
                <c:pt idx="3194" formatCode="m/d/yyyy">
                  <c:v>44456</c:v>
                </c:pt>
                <c:pt idx="3195" formatCode="m/d/yyyy">
                  <c:v>44459</c:v>
                </c:pt>
                <c:pt idx="3196" formatCode="m/d/yyyy">
                  <c:v>44460</c:v>
                </c:pt>
                <c:pt idx="3197" formatCode="m/d/yyyy">
                  <c:v>44461</c:v>
                </c:pt>
                <c:pt idx="3198" formatCode="m/d/yyyy">
                  <c:v>44462</c:v>
                </c:pt>
                <c:pt idx="3199" formatCode="m/d/yyyy">
                  <c:v>44463</c:v>
                </c:pt>
                <c:pt idx="3200" formatCode="m/d/yyyy">
                  <c:v>44466</c:v>
                </c:pt>
                <c:pt idx="3201" formatCode="m/d/yyyy">
                  <c:v>44467</c:v>
                </c:pt>
                <c:pt idx="3202" formatCode="m/d/yyyy">
                  <c:v>44468</c:v>
                </c:pt>
                <c:pt idx="3203" formatCode="m/d/yyyy">
                  <c:v>44469</c:v>
                </c:pt>
                <c:pt idx="3204" formatCode="m/d/yyyy">
                  <c:v>44470</c:v>
                </c:pt>
                <c:pt idx="3205" formatCode="m/d/yyyy">
                  <c:v>44473</c:v>
                </c:pt>
                <c:pt idx="3206" formatCode="m/d/yyyy">
                  <c:v>44474</c:v>
                </c:pt>
                <c:pt idx="3207" formatCode="m/d/yyyy">
                  <c:v>44475</c:v>
                </c:pt>
                <c:pt idx="3208" formatCode="m/d/yyyy">
                  <c:v>44476</c:v>
                </c:pt>
                <c:pt idx="3209" formatCode="m/d/yyyy">
                  <c:v>44477</c:v>
                </c:pt>
                <c:pt idx="3210" formatCode="m/d/yyyy">
                  <c:v>44480</c:v>
                </c:pt>
                <c:pt idx="3211" formatCode="m/d/yyyy">
                  <c:v>44481</c:v>
                </c:pt>
                <c:pt idx="3212" formatCode="m/d/yyyy">
                  <c:v>44482</c:v>
                </c:pt>
                <c:pt idx="3213" formatCode="m/d/yyyy">
                  <c:v>44483</c:v>
                </c:pt>
                <c:pt idx="3214" formatCode="m/d/yyyy">
                  <c:v>44484</c:v>
                </c:pt>
                <c:pt idx="3215" formatCode="m/d/yyyy">
                  <c:v>44487</c:v>
                </c:pt>
                <c:pt idx="3216" formatCode="m/d/yyyy">
                  <c:v>44488</c:v>
                </c:pt>
                <c:pt idx="3217" formatCode="m/d/yyyy">
                  <c:v>44489</c:v>
                </c:pt>
                <c:pt idx="3218" formatCode="m/d/yyyy">
                  <c:v>44490</c:v>
                </c:pt>
                <c:pt idx="3219" formatCode="m/d/yyyy">
                  <c:v>44491</c:v>
                </c:pt>
                <c:pt idx="3220" formatCode="m/d/yyyy">
                  <c:v>44494</c:v>
                </c:pt>
                <c:pt idx="3221" formatCode="m/d/yyyy">
                  <c:v>44495</c:v>
                </c:pt>
                <c:pt idx="3222" formatCode="m/d/yyyy">
                  <c:v>44496</c:v>
                </c:pt>
                <c:pt idx="3223" formatCode="m/d/yyyy">
                  <c:v>44497</c:v>
                </c:pt>
                <c:pt idx="3224" formatCode="m/d/yyyy">
                  <c:v>44498</c:v>
                </c:pt>
                <c:pt idx="3225" formatCode="m/d/yyyy">
                  <c:v>44501</c:v>
                </c:pt>
                <c:pt idx="3226" formatCode="m/d/yyyy">
                  <c:v>44502</c:v>
                </c:pt>
                <c:pt idx="3227" formatCode="m/d/yyyy">
                  <c:v>44503</c:v>
                </c:pt>
                <c:pt idx="3228" formatCode="m/d/yyyy">
                  <c:v>44504</c:v>
                </c:pt>
                <c:pt idx="3229" formatCode="m/d/yyyy">
                  <c:v>44505</c:v>
                </c:pt>
                <c:pt idx="3230" formatCode="m/d/yyyy">
                  <c:v>44508</c:v>
                </c:pt>
                <c:pt idx="3231" formatCode="m/d/yyyy">
                  <c:v>44509</c:v>
                </c:pt>
                <c:pt idx="3232" formatCode="m/d/yyyy">
                  <c:v>44510</c:v>
                </c:pt>
                <c:pt idx="3233" formatCode="m/d/yyyy">
                  <c:v>44511</c:v>
                </c:pt>
                <c:pt idx="3234" formatCode="m/d/yyyy">
                  <c:v>44512</c:v>
                </c:pt>
                <c:pt idx="3235" formatCode="m/d/yyyy">
                  <c:v>44515</c:v>
                </c:pt>
                <c:pt idx="3236" formatCode="m/d/yyyy">
                  <c:v>44516</c:v>
                </c:pt>
                <c:pt idx="3237" formatCode="m/d/yyyy">
                  <c:v>44517</c:v>
                </c:pt>
                <c:pt idx="3238" formatCode="m/d/yyyy">
                  <c:v>44518</c:v>
                </c:pt>
                <c:pt idx="3239" formatCode="m/d/yyyy">
                  <c:v>44519</c:v>
                </c:pt>
                <c:pt idx="3240" formatCode="m/d/yyyy">
                  <c:v>44522</c:v>
                </c:pt>
                <c:pt idx="3241" formatCode="m/d/yyyy">
                  <c:v>44523</c:v>
                </c:pt>
                <c:pt idx="3242" formatCode="m/d/yyyy">
                  <c:v>44524</c:v>
                </c:pt>
                <c:pt idx="3243" formatCode="m/d/yyyy">
                  <c:v>44525</c:v>
                </c:pt>
                <c:pt idx="3244" formatCode="m/d/yyyy">
                  <c:v>44526</c:v>
                </c:pt>
                <c:pt idx="3245" formatCode="m/d/yyyy">
                  <c:v>44529</c:v>
                </c:pt>
                <c:pt idx="3246" formatCode="m/d/yyyy">
                  <c:v>44530</c:v>
                </c:pt>
                <c:pt idx="3247" formatCode="m/d/yyyy">
                  <c:v>44531</c:v>
                </c:pt>
                <c:pt idx="3248" formatCode="m/d/yyyy">
                  <c:v>44532</c:v>
                </c:pt>
                <c:pt idx="3249" formatCode="m/d/yyyy">
                  <c:v>44533</c:v>
                </c:pt>
                <c:pt idx="3250" formatCode="m/d/yyyy">
                  <c:v>44536</c:v>
                </c:pt>
                <c:pt idx="3251" formatCode="m/d/yyyy">
                  <c:v>44537</c:v>
                </c:pt>
                <c:pt idx="3252" formatCode="m/d/yyyy">
                  <c:v>44538</c:v>
                </c:pt>
                <c:pt idx="3253" formatCode="m/d/yyyy">
                  <c:v>44539</c:v>
                </c:pt>
                <c:pt idx="3254" formatCode="m/d/yyyy">
                  <c:v>44540</c:v>
                </c:pt>
                <c:pt idx="3255" formatCode="m/d/yyyy">
                  <c:v>44543</c:v>
                </c:pt>
                <c:pt idx="3256" formatCode="m/d/yyyy">
                  <c:v>44544</c:v>
                </c:pt>
                <c:pt idx="3257" formatCode="m/d/yyyy">
                  <c:v>44545</c:v>
                </c:pt>
                <c:pt idx="3258" formatCode="m/d/yyyy">
                  <c:v>44546</c:v>
                </c:pt>
                <c:pt idx="3259" formatCode="m/d/yyyy">
                  <c:v>44547</c:v>
                </c:pt>
                <c:pt idx="3260" formatCode="m/d/yyyy">
                  <c:v>44550</c:v>
                </c:pt>
                <c:pt idx="3261" formatCode="m/d/yyyy">
                  <c:v>44551</c:v>
                </c:pt>
                <c:pt idx="3262" formatCode="m/d/yyyy">
                  <c:v>44552</c:v>
                </c:pt>
                <c:pt idx="3263" formatCode="m/d/yyyy">
                  <c:v>44553</c:v>
                </c:pt>
                <c:pt idx="3264" formatCode="m/d/yyyy">
                  <c:v>44557</c:v>
                </c:pt>
                <c:pt idx="3265" formatCode="m/d/yyyy">
                  <c:v>44558</c:v>
                </c:pt>
                <c:pt idx="3266" formatCode="m/d/yyyy">
                  <c:v>44559</c:v>
                </c:pt>
                <c:pt idx="3267" formatCode="m/d/yyyy">
                  <c:v>44560</c:v>
                </c:pt>
                <c:pt idx="3268" formatCode="m/d/yyyy">
                  <c:v>44564</c:v>
                </c:pt>
                <c:pt idx="3269" formatCode="m/d/yyyy">
                  <c:v>44565</c:v>
                </c:pt>
                <c:pt idx="3270" formatCode="m/d/yyyy">
                  <c:v>44566</c:v>
                </c:pt>
                <c:pt idx="3271" formatCode="m/d/yyyy">
                  <c:v>44568</c:v>
                </c:pt>
                <c:pt idx="3272" formatCode="m/d/yyyy">
                  <c:v>44571</c:v>
                </c:pt>
                <c:pt idx="3273" formatCode="m/d/yyyy">
                  <c:v>44572</c:v>
                </c:pt>
                <c:pt idx="3274" formatCode="m/d/yyyy">
                  <c:v>44573</c:v>
                </c:pt>
                <c:pt idx="3275" formatCode="m/d/yyyy">
                  <c:v>44574</c:v>
                </c:pt>
                <c:pt idx="3276" formatCode="m/d/yyyy">
                  <c:v>44575</c:v>
                </c:pt>
                <c:pt idx="3277" formatCode="m/d/yyyy">
                  <c:v>44578</c:v>
                </c:pt>
                <c:pt idx="3278" formatCode="m/d/yyyy">
                  <c:v>44579</c:v>
                </c:pt>
                <c:pt idx="3279" formatCode="m/d/yyyy">
                  <c:v>44580</c:v>
                </c:pt>
                <c:pt idx="3280" formatCode="m/d/yyyy">
                  <c:v>44581</c:v>
                </c:pt>
                <c:pt idx="3281" formatCode="m/d/yyyy">
                  <c:v>44582</c:v>
                </c:pt>
                <c:pt idx="3282" formatCode="m/d/yyyy">
                  <c:v>44585</c:v>
                </c:pt>
                <c:pt idx="3283" formatCode="m/d/yyyy">
                  <c:v>44586</c:v>
                </c:pt>
                <c:pt idx="3284" formatCode="m/d/yyyy">
                  <c:v>44587</c:v>
                </c:pt>
                <c:pt idx="3285" formatCode="m/d/yyyy">
                  <c:v>44588</c:v>
                </c:pt>
                <c:pt idx="3286" formatCode="m/d/yyyy">
                  <c:v>44589</c:v>
                </c:pt>
                <c:pt idx="3287" formatCode="m/d/yyyy">
                  <c:v>44592</c:v>
                </c:pt>
                <c:pt idx="3288" formatCode="m/d/yyyy">
                  <c:v>44593</c:v>
                </c:pt>
                <c:pt idx="3289" formatCode="m/d/yyyy">
                  <c:v>44594</c:v>
                </c:pt>
                <c:pt idx="3290" formatCode="m/d/yyyy">
                  <c:v>44595</c:v>
                </c:pt>
                <c:pt idx="3291" formatCode="m/d/yyyy">
                  <c:v>44596</c:v>
                </c:pt>
                <c:pt idx="3292" formatCode="m/d/yyyy">
                  <c:v>44599</c:v>
                </c:pt>
                <c:pt idx="3293" formatCode="m/d/yyyy">
                  <c:v>44600</c:v>
                </c:pt>
                <c:pt idx="3294" formatCode="m/d/yyyy">
                  <c:v>44601</c:v>
                </c:pt>
                <c:pt idx="3295" formatCode="m/d/yyyy">
                  <c:v>44602</c:v>
                </c:pt>
                <c:pt idx="3296" formatCode="m/d/yyyy">
                  <c:v>44603</c:v>
                </c:pt>
                <c:pt idx="3297" formatCode="m/d/yyyy">
                  <c:v>44606</c:v>
                </c:pt>
                <c:pt idx="3298" formatCode="m/d/yyyy">
                  <c:v>44607</c:v>
                </c:pt>
                <c:pt idx="3299" formatCode="m/d/yyyy">
                  <c:v>44608</c:v>
                </c:pt>
                <c:pt idx="3300" formatCode="m/d/yyyy">
                  <c:v>44609</c:v>
                </c:pt>
                <c:pt idx="3301" formatCode="m/d/yyyy">
                  <c:v>44610</c:v>
                </c:pt>
                <c:pt idx="3302" formatCode="m/d/yyyy">
                  <c:v>44613</c:v>
                </c:pt>
                <c:pt idx="3303" formatCode="m/d/yyyy">
                  <c:v>44614</c:v>
                </c:pt>
                <c:pt idx="3304" formatCode="m/d/yyyy">
                  <c:v>44615</c:v>
                </c:pt>
                <c:pt idx="3305" formatCode="m/d/yyyy">
                  <c:v>44616</c:v>
                </c:pt>
                <c:pt idx="3306" formatCode="m/d/yyyy">
                  <c:v>44617</c:v>
                </c:pt>
                <c:pt idx="3307" formatCode="m/d/yyyy">
                  <c:v>44620</c:v>
                </c:pt>
                <c:pt idx="3308" formatCode="m/d/yyyy">
                  <c:v>44621</c:v>
                </c:pt>
                <c:pt idx="3309" formatCode="m/d/yyyy">
                  <c:v>44622</c:v>
                </c:pt>
                <c:pt idx="3310" formatCode="m/d/yyyy">
                  <c:v>44623</c:v>
                </c:pt>
                <c:pt idx="3311" formatCode="m/d/yyyy">
                  <c:v>44624</c:v>
                </c:pt>
                <c:pt idx="3312" formatCode="m/d/yyyy">
                  <c:v>44627</c:v>
                </c:pt>
                <c:pt idx="3313" formatCode="m/d/yyyy">
                  <c:v>44628</c:v>
                </c:pt>
                <c:pt idx="3314" formatCode="m/d/yyyy">
                  <c:v>44629</c:v>
                </c:pt>
                <c:pt idx="3315" formatCode="m/d/yyyy">
                  <c:v>44630</c:v>
                </c:pt>
                <c:pt idx="3316" formatCode="m/d/yyyy">
                  <c:v>44631</c:v>
                </c:pt>
                <c:pt idx="3317" formatCode="m/d/yyyy">
                  <c:v>44634</c:v>
                </c:pt>
                <c:pt idx="3318" formatCode="m/d/yyyy">
                  <c:v>44635</c:v>
                </c:pt>
                <c:pt idx="3319" formatCode="m/d/yyyy">
                  <c:v>44636</c:v>
                </c:pt>
                <c:pt idx="3320" formatCode="m/d/yyyy">
                  <c:v>44637</c:v>
                </c:pt>
                <c:pt idx="3321" formatCode="m/d/yyyy">
                  <c:v>44638</c:v>
                </c:pt>
                <c:pt idx="3322" formatCode="m/d/yyyy">
                  <c:v>44641</c:v>
                </c:pt>
                <c:pt idx="3323" formatCode="m/d/yyyy">
                  <c:v>44642</c:v>
                </c:pt>
                <c:pt idx="3324" formatCode="m/d/yyyy">
                  <c:v>44643</c:v>
                </c:pt>
                <c:pt idx="3325" formatCode="m/d/yyyy">
                  <c:v>44644</c:v>
                </c:pt>
                <c:pt idx="3326" formatCode="m/d/yyyy">
                  <c:v>44645</c:v>
                </c:pt>
                <c:pt idx="3327" formatCode="m/d/yyyy">
                  <c:v>44648</c:v>
                </c:pt>
                <c:pt idx="3328" formatCode="m/d/yyyy">
                  <c:v>44649</c:v>
                </c:pt>
                <c:pt idx="3329" formatCode="m/d/yyyy">
                  <c:v>44650</c:v>
                </c:pt>
                <c:pt idx="3330" formatCode="m/d/yyyy">
                  <c:v>44651</c:v>
                </c:pt>
                <c:pt idx="3331" formatCode="m/d/yyyy">
                  <c:v>44652</c:v>
                </c:pt>
                <c:pt idx="3332" formatCode="m/d/yyyy">
                  <c:v>44655</c:v>
                </c:pt>
                <c:pt idx="3333" formatCode="m/d/yyyy">
                  <c:v>44656</c:v>
                </c:pt>
                <c:pt idx="3334" formatCode="m/d/yyyy">
                  <c:v>44657</c:v>
                </c:pt>
                <c:pt idx="3335" formatCode="m/d/yyyy">
                  <c:v>44658</c:v>
                </c:pt>
                <c:pt idx="3336" formatCode="m/d/yyyy">
                  <c:v>44659</c:v>
                </c:pt>
                <c:pt idx="3337" formatCode="m/d/yyyy">
                  <c:v>44662</c:v>
                </c:pt>
                <c:pt idx="3338" formatCode="m/d/yyyy">
                  <c:v>44663</c:v>
                </c:pt>
                <c:pt idx="3339" formatCode="m/d/yyyy">
                  <c:v>44664</c:v>
                </c:pt>
                <c:pt idx="3340" formatCode="m/d/yyyy">
                  <c:v>44665</c:v>
                </c:pt>
                <c:pt idx="3341" formatCode="m/d/yyyy">
                  <c:v>44670</c:v>
                </c:pt>
                <c:pt idx="3342" formatCode="m/d/yyyy">
                  <c:v>44671</c:v>
                </c:pt>
                <c:pt idx="3343" formatCode="m/d/yyyy">
                  <c:v>44672</c:v>
                </c:pt>
                <c:pt idx="3344" formatCode="m/d/yyyy">
                  <c:v>44673</c:v>
                </c:pt>
                <c:pt idx="3345" formatCode="m/d/yyyy">
                  <c:v>44676</c:v>
                </c:pt>
                <c:pt idx="3346" formatCode="m/d/yyyy">
                  <c:v>44677</c:v>
                </c:pt>
                <c:pt idx="3347" formatCode="m/d/yyyy">
                  <c:v>44678</c:v>
                </c:pt>
                <c:pt idx="3348" formatCode="m/d/yyyy">
                  <c:v>44679</c:v>
                </c:pt>
                <c:pt idx="3349" formatCode="m/d/yyyy">
                  <c:v>44680</c:v>
                </c:pt>
                <c:pt idx="3350" formatCode="m/d/yyyy">
                  <c:v>44683</c:v>
                </c:pt>
                <c:pt idx="3351" formatCode="m/d/yyyy">
                  <c:v>44684</c:v>
                </c:pt>
                <c:pt idx="3352" formatCode="m/d/yyyy">
                  <c:v>44685</c:v>
                </c:pt>
                <c:pt idx="3353" formatCode="m/d/yyyy">
                  <c:v>44686</c:v>
                </c:pt>
                <c:pt idx="3354" formatCode="m/d/yyyy">
                  <c:v>44687</c:v>
                </c:pt>
                <c:pt idx="3355" formatCode="m/d/yyyy">
                  <c:v>44690</c:v>
                </c:pt>
                <c:pt idx="3356" formatCode="m/d/yyyy">
                  <c:v>44691</c:v>
                </c:pt>
                <c:pt idx="3357" formatCode="m/d/yyyy">
                  <c:v>44692</c:v>
                </c:pt>
                <c:pt idx="3358" formatCode="m/d/yyyy">
                  <c:v>44693</c:v>
                </c:pt>
                <c:pt idx="3359" formatCode="m/d/yyyy">
                  <c:v>44694</c:v>
                </c:pt>
                <c:pt idx="3360" formatCode="m/d/yyyy">
                  <c:v>44697</c:v>
                </c:pt>
                <c:pt idx="3361" formatCode="m/d/yyyy">
                  <c:v>44698</c:v>
                </c:pt>
                <c:pt idx="3362" formatCode="m/d/yyyy">
                  <c:v>44699</c:v>
                </c:pt>
                <c:pt idx="3363" formatCode="m/d/yyyy">
                  <c:v>44700</c:v>
                </c:pt>
                <c:pt idx="3364" formatCode="m/d/yyyy">
                  <c:v>44701</c:v>
                </c:pt>
                <c:pt idx="3365" formatCode="m/d/yyyy">
                  <c:v>44704</c:v>
                </c:pt>
                <c:pt idx="3366" formatCode="m/d/yyyy">
                  <c:v>44705</c:v>
                </c:pt>
                <c:pt idx="3367" formatCode="m/d/yyyy">
                  <c:v>44706</c:v>
                </c:pt>
                <c:pt idx="3368" formatCode="m/d/yyyy">
                  <c:v>44708</c:v>
                </c:pt>
                <c:pt idx="3369" formatCode="m/d/yyyy">
                  <c:v>44711</c:v>
                </c:pt>
                <c:pt idx="3370" formatCode="m/d/yyyy">
                  <c:v>44712</c:v>
                </c:pt>
                <c:pt idx="3371" formatCode="m/d/yyyy">
                  <c:v>44713</c:v>
                </c:pt>
                <c:pt idx="3372" formatCode="m/d/yyyy">
                  <c:v>44714</c:v>
                </c:pt>
                <c:pt idx="3373" formatCode="m/d/yyyy">
                  <c:v>44715</c:v>
                </c:pt>
                <c:pt idx="3374" formatCode="m/d/yyyy">
                  <c:v>44719</c:v>
                </c:pt>
                <c:pt idx="3375" formatCode="m/d/yyyy">
                  <c:v>44720</c:v>
                </c:pt>
                <c:pt idx="3376" formatCode="m/d/yyyy">
                  <c:v>44721</c:v>
                </c:pt>
                <c:pt idx="3377" formatCode="m/d/yyyy">
                  <c:v>44722</c:v>
                </c:pt>
                <c:pt idx="3378" formatCode="m/d/yyyy">
                  <c:v>44725</c:v>
                </c:pt>
                <c:pt idx="3379" formatCode="m/d/yyyy">
                  <c:v>44726</c:v>
                </c:pt>
                <c:pt idx="3380" formatCode="m/d/yyyy">
                  <c:v>44727</c:v>
                </c:pt>
                <c:pt idx="3381" formatCode="m/d/yyyy">
                  <c:v>44728</c:v>
                </c:pt>
                <c:pt idx="3382" formatCode="m/d/yyyy">
                  <c:v>44729</c:v>
                </c:pt>
                <c:pt idx="3383" formatCode="m/d/yyyy">
                  <c:v>44732</c:v>
                </c:pt>
                <c:pt idx="3384" formatCode="m/d/yyyy">
                  <c:v>44733</c:v>
                </c:pt>
                <c:pt idx="3385" formatCode="m/d/yyyy">
                  <c:v>44734</c:v>
                </c:pt>
                <c:pt idx="3386" formatCode="m/d/yyyy">
                  <c:v>44735</c:v>
                </c:pt>
                <c:pt idx="3387" formatCode="m/d/yyyy">
                  <c:v>44736</c:v>
                </c:pt>
                <c:pt idx="3388" formatCode="m/d/yyyy">
                  <c:v>44739</c:v>
                </c:pt>
                <c:pt idx="3389" formatCode="m/d/yyyy">
                  <c:v>44740</c:v>
                </c:pt>
                <c:pt idx="3390" formatCode="m/d/yyyy">
                  <c:v>44741</c:v>
                </c:pt>
                <c:pt idx="3391" formatCode="m/d/yyyy">
                  <c:v>44742</c:v>
                </c:pt>
                <c:pt idx="3392" formatCode="m/d/yyyy">
                  <c:v>44743</c:v>
                </c:pt>
                <c:pt idx="3393" formatCode="m/d/yyyy">
                  <c:v>44746</c:v>
                </c:pt>
                <c:pt idx="3394" formatCode="m/d/yyyy">
                  <c:v>44747</c:v>
                </c:pt>
                <c:pt idx="3395" formatCode="m/d/yyyy">
                  <c:v>44748</c:v>
                </c:pt>
                <c:pt idx="3396" formatCode="m/d/yyyy">
                  <c:v>44749</c:v>
                </c:pt>
                <c:pt idx="3397" formatCode="m/d/yyyy">
                  <c:v>44750</c:v>
                </c:pt>
                <c:pt idx="3398" formatCode="m/d/yyyy">
                  <c:v>44753</c:v>
                </c:pt>
                <c:pt idx="3399" formatCode="m/d/yyyy">
                  <c:v>44754</c:v>
                </c:pt>
                <c:pt idx="3400" formatCode="m/d/yyyy">
                  <c:v>44755</c:v>
                </c:pt>
                <c:pt idx="3401" formatCode="m/d/yyyy">
                  <c:v>44756</c:v>
                </c:pt>
                <c:pt idx="3402" formatCode="m/d/yyyy">
                  <c:v>44757</c:v>
                </c:pt>
                <c:pt idx="3403" formatCode="m/d/yyyy">
                  <c:v>44760</c:v>
                </c:pt>
                <c:pt idx="3404" formatCode="m/d/yyyy">
                  <c:v>44761</c:v>
                </c:pt>
                <c:pt idx="3405" formatCode="m/d/yyyy">
                  <c:v>44762</c:v>
                </c:pt>
                <c:pt idx="3406" formatCode="m/d/yyyy">
                  <c:v>44763</c:v>
                </c:pt>
                <c:pt idx="3407" formatCode="m/d/yyyy">
                  <c:v>44764</c:v>
                </c:pt>
                <c:pt idx="3408" formatCode="m/d/yyyy">
                  <c:v>44767</c:v>
                </c:pt>
                <c:pt idx="3409" formatCode="m/d/yyyy">
                  <c:v>44768</c:v>
                </c:pt>
                <c:pt idx="3410" formatCode="m/d/yyyy">
                  <c:v>44769</c:v>
                </c:pt>
                <c:pt idx="3411" formatCode="m/d/yyyy">
                  <c:v>44770</c:v>
                </c:pt>
                <c:pt idx="3412" formatCode="m/d/yyyy">
                  <c:v>44771</c:v>
                </c:pt>
                <c:pt idx="3413" formatCode="m/d/yyyy">
                  <c:v>44774</c:v>
                </c:pt>
                <c:pt idx="3414" formatCode="m/d/yyyy">
                  <c:v>44775</c:v>
                </c:pt>
                <c:pt idx="3415" formatCode="m/d/yyyy">
                  <c:v>44776</c:v>
                </c:pt>
                <c:pt idx="3416" formatCode="m/d/yyyy">
                  <c:v>44777</c:v>
                </c:pt>
                <c:pt idx="3417" formatCode="m/d/yyyy">
                  <c:v>44778</c:v>
                </c:pt>
                <c:pt idx="3418" formatCode="m/d/yyyy">
                  <c:v>44781</c:v>
                </c:pt>
                <c:pt idx="3419" formatCode="m/d/yyyy">
                  <c:v>44782</c:v>
                </c:pt>
                <c:pt idx="3420" formatCode="m/d/yyyy">
                  <c:v>44783</c:v>
                </c:pt>
                <c:pt idx="3421" formatCode="m/d/yyyy">
                  <c:v>44784</c:v>
                </c:pt>
                <c:pt idx="3422" formatCode="m/d/yyyy">
                  <c:v>44785</c:v>
                </c:pt>
                <c:pt idx="3423" formatCode="m/d/yyyy">
                  <c:v>44788</c:v>
                </c:pt>
                <c:pt idx="3424" formatCode="m/d/yyyy">
                  <c:v>44789</c:v>
                </c:pt>
                <c:pt idx="3425" formatCode="m/d/yyyy">
                  <c:v>44790</c:v>
                </c:pt>
                <c:pt idx="3426" formatCode="m/d/yyyy">
                  <c:v>44791</c:v>
                </c:pt>
                <c:pt idx="3427" formatCode="m/d/yyyy">
                  <c:v>44792</c:v>
                </c:pt>
                <c:pt idx="3428" formatCode="m/d/yyyy">
                  <c:v>44795</c:v>
                </c:pt>
                <c:pt idx="3429" formatCode="m/d/yyyy">
                  <c:v>44796</c:v>
                </c:pt>
                <c:pt idx="3430" formatCode="m/d/yyyy">
                  <c:v>44797</c:v>
                </c:pt>
                <c:pt idx="3431" formatCode="m/d/yyyy">
                  <c:v>44798</c:v>
                </c:pt>
                <c:pt idx="3432" formatCode="m/d/yyyy">
                  <c:v>44799</c:v>
                </c:pt>
                <c:pt idx="3433" formatCode="m/d/yyyy">
                  <c:v>44802</c:v>
                </c:pt>
                <c:pt idx="3434" formatCode="m/d/yyyy">
                  <c:v>44803</c:v>
                </c:pt>
                <c:pt idx="3435" formatCode="m/d/yyyy">
                  <c:v>44804</c:v>
                </c:pt>
                <c:pt idx="3436" formatCode="m/d/yyyy">
                  <c:v>44805</c:v>
                </c:pt>
                <c:pt idx="3437" formatCode="m/d/yyyy">
                  <c:v>44806</c:v>
                </c:pt>
                <c:pt idx="3438" formatCode="m/d/yyyy">
                  <c:v>44809</c:v>
                </c:pt>
                <c:pt idx="3439" formatCode="m/d/yyyy">
                  <c:v>44810</c:v>
                </c:pt>
                <c:pt idx="3440" formatCode="m/d/yyyy">
                  <c:v>44811</c:v>
                </c:pt>
                <c:pt idx="3441" formatCode="m/d/yyyy">
                  <c:v>44812</c:v>
                </c:pt>
                <c:pt idx="3442" formatCode="m/d/yyyy">
                  <c:v>44813</c:v>
                </c:pt>
                <c:pt idx="3443" formatCode="m/d/yyyy">
                  <c:v>44816</c:v>
                </c:pt>
                <c:pt idx="3444" formatCode="m/d/yyyy">
                  <c:v>44817</c:v>
                </c:pt>
                <c:pt idx="3445" formatCode="m/d/yyyy">
                  <c:v>44818</c:v>
                </c:pt>
                <c:pt idx="3446" formatCode="m/d/yyyy">
                  <c:v>44819</c:v>
                </c:pt>
                <c:pt idx="3447" formatCode="m/d/yyyy">
                  <c:v>44820</c:v>
                </c:pt>
                <c:pt idx="3448" formatCode="m/d/yyyy">
                  <c:v>44823</c:v>
                </c:pt>
                <c:pt idx="3449" formatCode="m/d/yyyy">
                  <c:v>44824</c:v>
                </c:pt>
                <c:pt idx="3450" formatCode="m/d/yyyy">
                  <c:v>44825</c:v>
                </c:pt>
                <c:pt idx="3451" formatCode="m/d/yyyy">
                  <c:v>44826</c:v>
                </c:pt>
                <c:pt idx="3452" formatCode="m/d/yyyy">
                  <c:v>44827</c:v>
                </c:pt>
                <c:pt idx="3453" formatCode="m/d/yyyy">
                  <c:v>44830</c:v>
                </c:pt>
                <c:pt idx="3454" formatCode="m/d/yyyy">
                  <c:v>44831</c:v>
                </c:pt>
                <c:pt idx="3455" formatCode="m/d/yyyy">
                  <c:v>44832</c:v>
                </c:pt>
                <c:pt idx="3456" formatCode="m/d/yyyy">
                  <c:v>44833</c:v>
                </c:pt>
                <c:pt idx="3457" formatCode="m/d/yyyy">
                  <c:v>44834</c:v>
                </c:pt>
                <c:pt idx="3458" formatCode="m/d/yyyy">
                  <c:v>44837</c:v>
                </c:pt>
                <c:pt idx="3459" formatCode="m/d/yyyy">
                  <c:v>44838</c:v>
                </c:pt>
                <c:pt idx="3460" formatCode="m/d/yyyy">
                  <c:v>44839</c:v>
                </c:pt>
                <c:pt idx="3461" formatCode="m/d/yyyy">
                  <c:v>44840</c:v>
                </c:pt>
                <c:pt idx="3462" formatCode="m/d/yyyy">
                  <c:v>44841</c:v>
                </c:pt>
                <c:pt idx="3463" formatCode="m/d/yyyy">
                  <c:v>44844</c:v>
                </c:pt>
                <c:pt idx="3464" formatCode="m/d/yyyy">
                  <c:v>44845</c:v>
                </c:pt>
                <c:pt idx="3465" formatCode="m/d/yyyy">
                  <c:v>44846</c:v>
                </c:pt>
                <c:pt idx="3466" formatCode="m/d/yyyy">
                  <c:v>44847</c:v>
                </c:pt>
                <c:pt idx="3467" formatCode="m/d/yyyy">
                  <c:v>44848</c:v>
                </c:pt>
                <c:pt idx="3468" formatCode="m/d/yyyy">
                  <c:v>44851</c:v>
                </c:pt>
                <c:pt idx="3469" formatCode="m/d/yyyy">
                  <c:v>44852</c:v>
                </c:pt>
                <c:pt idx="3470" formatCode="m/d/yyyy">
                  <c:v>44853</c:v>
                </c:pt>
                <c:pt idx="3471" formatCode="m/d/yyyy">
                  <c:v>44854</c:v>
                </c:pt>
                <c:pt idx="3472" formatCode="m/d/yyyy">
                  <c:v>44855</c:v>
                </c:pt>
                <c:pt idx="3473" formatCode="m/d/yyyy">
                  <c:v>44858</c:v>
                </c:pt>
                <c:pt idx="3474" formatCode="m/d/yyyy">
                  <c:v>44859</c:v>
                </c:pt>
                <c:pt idx="3475" formatCode="m/d/yyyy">
                  <c:v>44860</c:v>
                </c:pt>
                <c:pt idx="3476" formatCode="m/d/yyyy">
                  <c:v>44861</c:v>
                </c:pt>
                <c:pt idx="3477" formatCode="m/d/yyyy">
                  <c:v>44862</c:v>
                </c:pt>
                <c:pt idx="3478" formatCode="m/d/yyyy">
                  <c:v>44865</c:v>
                </c:pt>
                <c:pt idx="3479" formatCode="m/d/yyyy">
                  <c:v>44866</c:v>
                </c:pt>
              </c:numCache>
            </c:numRef>
          </c:cat>
          <c:val>
            <c:numRef>
              <c:f>'B8.'!$B$9:$B$3488</c:f>
              <c:numCache>
                <c:formatCode>#\ ##0.0</c:formatCode>
                <c:ptCount val="3480"/>
                <c:pt idx="0">
                  <c:v>0.13717499999999999</c:v>
                </c:pt>
                <c:pt idx="1">
                  <c:v>0.14168900000000001</c:v>
                </c:pt>
                <c:pt idx="2">
                  <c:v>0.150119</c:v>
                </c:pt>
                <c:pt idx="3">
                  <c:v>0.14943799999999999</c:v>
                </c:pt>
                <c:pt idx="4">
                  <c:v>0.13563800000000001</c:v>
                </c:pt>
                <c:pt idx="5">
                  <c:v>0.13441400000000001</c:v>
                </c:pt>
                <c:pt idx="6">
                  <c:v>0.13809199999999999</c:v>
                </c:pt>
                <c:pt idx="7">
                  <c:v>0.13066</c:v>
                </c:pt>
                <c:pt idx="8">
                  <c:v>0.133247</c:v>
                </c:pt>
                <c:pt idx="9">
                  <c:v>0.15579100000000001</c:v>
                </c:pt>
                <c:pt idx="10">
                  <c:v>0.13233600000000001</c:v>
                </c:pt>
                <c:pt idx="11">
                  <c:v>0.13308700000000001</c:v>
                </c:pt>
                <c:pt idx="12">
                  <c:v>0.14360500000000001</c:v>
                </c:pt>
                <c:pt idx="13">
                  <c:v>0.15502199999999999</c:v>
                </c:pt>
                <c:pt idx="14">
                  <c:v>0.15704899999999999</c:v>
                </c:pt>
                <c:pt idx="15">
                  <c:v>0.15293799999999999</c:v>
                </c:pt>
                <c:pt idx="16">
                  <c:v>0.17852699999999999</c:v>
                </c:pt>
                <c:pt idx="17">
                  <c:v>0.176097</c:v>
                </c:pt>
                <c:pt idx="18">
                  <c:v>0.172791</c:v>
                </c:pt>
                <c:pt idx="19">
                  <c:v>0.16853799999999999</c:v>
                </c:pt>
                <c:pt idx="20">
                  <c:v>0.17879900000000001</c:v>
                </c:pt>
                <c:pt idx="21">
                  <c:v>0.176928</c:v>
                </c:pt>
                <c:pt idx="22">
                  <c:v>0.176594</c:v>
                </c:pt>
                <c:pt idx="23">
                  <c:v>0.17230599999999999</c:v>
                </c:pt>
                <c:pt idx="24">
                  <c:v>0.173594</c:v>
                </c:pt>
                <c:pt idx="25">
                  <c:v>0.17278299999999999</c:v>
                </c:pt>
                <c:pt idx="26">
                  <c:v>0.167605</c:v>
                </c:pt>
                <c:pt idx="27">
                  <c:v>0.16498599999999999</c:v>
                </c:pt>
                <c:pt idx="28">
                  <c:v>0.170265</c:v>
                </c:pt>
                <c:pt idx="29">
                  <c:v>0.16184999999999999</c:v>
                </c:pt>
                <c:pt idx="30">
                  <c:v>0.16562099999999999</c:v>
                </c:pt>
                <c:pt idx="31">
                  <c:v>0.17788300000000001</c:v>
                </c:pt>
                <c:pt idx="32">
                  <c:v>0.18079999999999999</c:v>
                </c:pt>
                <c:pt idx="33">
                  <c:v>0.176842</c:v>
                </c:pt>
                <c:pt idx="34">
                  <c:v>0.179703</c:v>
                </c:pt>
                <c:pt idx="35">
                  <c:v>0.17296500000000001</c:v>
                </c:pt>
                <c:pt idx="36">
                  <c:v>0.176594</c:v>
                </c:pt>
                <c:pt idx="37">
                  <c:v>0.17563999999999999</c:v>
                </c:pt>
                <c:pt idx="38">
                  <c:v>0.17139499999999999</c:v>
                </c:pt>
                <c:pt idx="39">
                  <c:v>0.17419499999999999</c:v>
                </c:pt>
                <c:pt idx="40">
                  <c:v>0.170569</c:v>
                </c:pt>
                <c:pt idx="41">
                  <c:v>0.17105300000000001</c:v>
                </c:pt>
                <c:pt idx="42">
                  <c:v>0.172516</c:v>
                </c:pt>
                <c:pt idx="43">
                  <c:v>0.176734</c:v>
                </c:pt>
                <c:pt idx="44">
                  <c:v>0.17668600000000001</c:v>
                </c:pt>
                <c:pt idx="45">
                  <c:v>0.178873</c:v>
                </c:pt>
                <c:pt idx="46">
                  <c:v>0.175257</c:v>
                </c:pt>
                <c:pt idx="47">
                  <c:v>0.16553399999999999</c:v>
                </c:pt>
                <c:pt idx="48">
                  <c:v>0.17739199999999999</c:v>
                </c:pt>
                <c:pt idx="49">
                  <c:v>0.17616000000000001</c:v>
                </c:pt>
                <c:pt idx="50">
                  <c:v>0.16666600000000001</c:v>
                </c:pt>
                <c:pt idx="51">
                  <c:v>0.16896700000000001</c:v>
                </c:pt>
                <c:pt idx="52">
                  <c:v>0.14946999999999999</c:v>
                </c:pt>
                <c:pt idx="53">
                  <c:v>0.15684300000000001</c:v>
                </c:pt>
                <c:pt idx="54">
                  <c:v>0.149454</c:v>
                </c:pt>
                <c:pt idx="55">
                  <c:v>0.135516</c:v>
                </c:pt>
                <c:pt idx="56">
                  <c:v>0.155443</c:v>
                </c:pt>
                <c:pt idx="57">
                  <c:v>0.15367700000000001</c:v>
                </c:pt>
                <c:pt idx="58">
                  <c:v>0.148952</c:v>
                </c:pt>
                <c:pt idx="59">
                  <c:v>0.14749799999999999</c:v>
                </c:pt>
                <c:pt idx="60">
                  <c:v>0.144763</c:v>
                </c:pt>
                <c:pt idx="61">
                  <c:v>0.15323500000000001</c:v>
                </c:pt>
                <c:pt idx="62">
                  <c:v>0.15309500000000001</c:v>
                </c:pt>
                <c:pt idx="63">
                  <c:v>0.15188499999999999</c:v>
                </c:pt>
                <c:pt idx="64">
                  <c:v>0.15484899999999999</c:v>
                </c:pt>
                <c:pt idx="65">
                  <c:v>0.15593699999999999</c:v>
                </c:pt>
                <c:pt idx="66">
                  <c:v>0.15099399999999999</c:v>
                </c:pt>
                <c:pt idx="67">
                  <c:v>0.15209400000000001</c:v>
                </c:pt>
                <c:pt idx="68">
                  <c:v>0.15920100000000001</c:v>
                </c:pt>
                <c:pt idx="69">
                  <c:v>0.14976</c:v>
                </c:pt>
                <c:pt idx="70">
                  <c:v>0.15114900000000001</c:v>
                </c:pt>
                <c:pt idx="71">
                  <c:v>0.13167100000000001</c:v>
                </c:pt>
                <c:pt idx="72">
                  <c:v>0.13483700000000001</c:v>
                </c:pt>
                <c:pt idx="73">
                  <c:v>0.14216200000000001</c:v>
                </c:pt>
                <c:pt idx="74">
                  <c:v>0.13794000000000001</c:v>
                </c:pt>
                <c:pt idx="75">
                  <c:v>0.14155699999999999</c:v>
                </c:pt>
                <c:pt idx="76">
                  <c:v>0.13589000000000001</c:v>
                </c:pt>
                <c:pt idx="77">
                  <c:v>0.13329299999999999</c:v>
                </c:pt>
                <c:pt idx="78">
                  <c:v>0.13691</c:v>
                </c:pt>
                <c:pt idx="79">
                  <c:v>0.130611</c:v>
                </c:pt>
                <c:pt idx="80">
                  <c:v>0.12868199999999999</c:v>
                </c:pt>
                <c:pt idx="81">
                  <c:v>0.13412099999999999</c:v>
                </c:pt>
                <c:pt idx="82">
                  <c:v>0.127273</c:v>
                </c:pt>
                <c:pt idx="83">
                  <c:v>0.127412</c:v>
                </c:pt>
                <c:pt idx="84">
                  <c:v>0.12403699999999999</c:v>
                </c:pt>
                <c:pt idx="85">
                  <c:v>0.12706200000000001</c:v>
                </c:pt>
                <c:pt idx="86">
                  <c:v>0.128632</c:v>
                </c:pt>
                <c:pt idx="87">
                  <c:v>0.130328</c:v>
                </c:pt>
                <c:pt idx="88">
                  <c:v>0.126967</c:v>
                </c:pt>
                <c:pt idx="89">
                  <c:v>0.12456200000000001</c:v>
                </c:pt>
                <c:pt idx="90">
                  <c:v>0.12249500000000001</c:v>
                </c:pt>
                <c:pt idx="91">
                  <c:v>0.127</c:v>
                </c:pt>
                <c:pt idx="92">
                  <c:v>0.13161700000000001</c:v>
                </c:pt>
                <c:pt idx="93">
                  <c:v>0.130638</c:v>
                </c:pt>
                <c:pt idx="94">
                  <c:v>0.12982399999999999</c:v>
                </c:pt>
                <c:pt idx="95">
                  <c:v>0.132463</c:v>
                </c:pt>
                <c:pt idx="96">
                  <c:v>0.12995499999999999</c:v>
                </c:pt>
                <c:pt idx="97">
                  <c:v>0.128856</c:v>
                </c:pt>
                <c:pt idx="98">
                  <c:v>0.12728700000000001</c:v>
                </c:pt>
                <c:pt idx="99">
                  <c:v>0.118978</c:v>
                </c:pt>
                <c:pt idx="100">
                  <c:v>0.13018399999999999</c:v>
                </c:pt>
                <c:pt idx="101">
                  <c:v>0.13194500000000001</c:v>
                </c:pt>
                <c:pt idx="102">
                  <c:v>0.127166</c:v>
                </c:pt>
                <c:pt idx="103">
                  <c:v>0.117441</c:v>
                </c:pt>
                <c:pt idx="104">
                  <c:v>0.117159</c:v>
                </c:pt>
                <c:pt idx="105">
                  <c:v>0.129078</c:v>
                </c:pt>
                <c:pt idx="106">
                  <c:v>0.12504000000000001</c:v>
                </c:pt>
                <c:pt idx="107">
                  <c:v>0.122792</c:v>
                </c:pt>
                <c:pt idx="108">
                  <c:v>0.12259</c:v>
                </c:pt>
                <c:pt idx="109">
                  <c:v>0.132659</c:v>
                </c:pt>
                <c:pt idx="110">
                  <c:v>0.13077900000000001</c:v>
                </c:pt>
                <c:pt idx="111">
                  <c:v>0.13211600000000001</c:v>
                </c:pt>
                <c:pt idx="112">
                  <c:v>0.135463</c:v>
                </c:pt>
                <c:pt idx="113">
                  <c:v>0.132909</c:v>
                </c:pt>
                <c:pt idx="114">
                  <c:v>0.13100000000000001</c:v>
                </c:pt>
                <c:pt idx="115">
                  <c:v>0.131464</c:v>
                </c:pt>
                <c:pt idx="116">
                  <c:v>0.132744</c:v>
                </c:pt>
                <c:pt idx="117">
                  <c:v>0.13761000000000001</c:v>
                </c:pt>
                <c:pt idx="118">
                  <c:v>0.135495</c:v>
                </c:pt>
                <c:pt idx="119">
                  <c:v>0.13463</c:v>
                </c:pt>
                <c:pt idx="120">
                  <c:v>0.129741</c:v>
                </c:pt>
                <c:pt idx="121">
                  <c:v>0.12928999999999999</c:v>
                </c:pt>
                <c:pt idx="122">
                  <c:v>0.123944</c:v>
                </c:pt>
                <c:pt idx="123">
                  <c:v>0.127357</c:v>
                </c:pt>
                <c:pt idx="124">
                  <c:v>0.128717</c:v>
                </c:pt>
                <c:pt idx="125">
                  <c:v>0.12492399999999999</c:v>
                </c:pt>
                <c:pt idx="126">
                  <c:v>0.122918</c:v>
                </c:pt>
                <c:pt idx="127">
                  <c:v>0.12623899999999999</c:v>
                </c:pt>
                <c:pt idx="128">
                  <c:v>0.122337</c:v>
                </c:pt>
                <c:pt idx="129">
                  <c:v>0.12872900000000001</c:v>
                </c:pt>
                <c:pt idx="130">
                  <c:v>0.12782199999999999</c:v>
                </c:pt>
                <c:pt idx="131">
                  <c:v>0.12905</c:v>
                </c:pt>
                <c:pt idx="132">
                  <c:v>0.131634</c:v>
                </c:pt>
                <c:pt idx="133">
                  <c:v>0.128862</c:v>
                </c:pt>
                <c:pt idx="134">
                  <c:v>0.129801</c:v>
                </c:pt>
                <c:pt idx="135">
                  <c:v>0.124325</c:v>
                </c:pt>
                <c:pt idx="136">
                  <c:v>0.127803</c:v>
                </c:pt>
                <c:pt idx="137">
                  <c:v>0.13047400000000001</c:v>
                </c:pt>
                <c:pt idx="138">
                  <c:v>0.133016</c:v>
                </c:pt>
                <c:pt idx="139">
                  <c:v>0.13233300000000001</c:v>
                </c:pt>
                <c:pt idx="140">
                  <c:v>0.13062599999999999</c:v>
                </c:pt>
                <c:pt idx="141">
                  <c:v>0.12896299999999999</c:v>
                </c:pt>
                <c:pt idx="142">
                  <c:v>0.129438</c:v>
                </c:pt>
                <c:pt idx="143">
                  <c:v>0.128528</c:v>
                </c:pt>
                <c:pt idx="144">
                  <c:v>0.12801899999999999</c:v>
                </c:pt>
                <c:pt idx="145">
                  <c:v>0.12845500000000001</c:v>
                </c:pt>
                <c:pt idx="146">
                  <c:v>0.129052</c:v>
                </c:pt>
                <c:pt idx="147">
                  <c:v>0.12864999999999999</c:v>
                </c:pt>
                <c:pt idx="148">
                  <c:v>0.12956599999999999</c:v>
                </c:pt>
                <c:pt idx="149">
                  <c:v>0.128996</c:v>
                </c:pt>
                <c:pt idx="150">
                  <c:v>0.13047400000000001</c:v>
                </c:pt>
                <c:pt idx="151">
                  <c:v>0.12968199999999999</c:v>
                </c:pt>
                <c:pt idx="152">
                  <c:v>0.12982099999999999</c:v>
                </c:pt>
                <c:pt idx="153">
                  <c:v>0.12912499999999999</c:v>
                </c:pt>
                <c:pt idx="154">
                  <c:v>0.12831300000000001</c:v>
                </c:pt>
                <c:pt idx="155">
                  <c:v>0.12631300000000001</c:v>
                </c:pt>
                <c:pt idx="156">
                  <c:v>0.124677</c:v>
                </c:pt>
                <c:pt idx="157">
                  <c:v>0.124111</c:v>
                </c:pt>
                <c:pt idx="158">
                  <c:v>0.12484099999999999</c:v>
                </c:pt>
                <c:pt idx="159">
                  <c:v>0.124406</c:v>
                </c:pt>
                <c:pt idx="160">
                  <c:v>0.12131400000000001</c:v>
                </c:pt>
                <c:pt idx="161">
                  <c:v>0.12149799999999999</c:v>
                </c:pt>
                <c:pt idx="162">
                  <c:v>0.119543</c:v>
                </c:pt>
                <c:pt idx="163">
                  <c:v>0.119287</c:v>
                </c:pt>
                <c:pt idx="164">
                  <c:v>0.11947199999999999</c:v>
                </c:pt>
                <c:pt idx="165">
                  <c:v>0.11303100000000001</c:v>
                </c:pt>
                <c:pt idx="166">
                  <c:v>0.107305</c:v>
                </c:pt>
                <c:pt idx="167">
                  <c:v>0.10118199999999999</c:v>
                </c:pt>
                <c:pt idx="168">
                  <c:v>9.9059999999999995E-2</c:v>
                </c:pt>
                <c:pt idx="169">
                  <c:v>0.10194400000000001</c:v>
                </c:pt>
                <c:pt idx="170">
                  <c:v>0.110097</c:v>
                </c:pt>
                <c:pt idx="171">
                  <c:v>0.110302</c:v>
                </c:pt>
                <c:pt idx="172">
                  <c:v>0.110037</c:v>
                </c:pt>
                <c:pt idx="173">
                  <c:v>0.106543</c:v>
                </c:pt>
                <c:pt idx="174">
                  <c:v>0.115948</c:v>
                </c:pt>
                <c:pt idx="175">
                  <c:v>0.106512</c:v>
                </c:pt>
                <c:pt idx="176">
                  <c:v>0.105841</c:v>
                </c:pt>
                <c:pt idx="177">
                  <c:v>0.112229</c:v>
                </c:pt>
                <c:pt idx="178">
                  <c:v>0.119603</c:v>
                </c:pt>
                <c:pt idx="179">
                  <c:v>0.118203</c:v>
                </c:pt>
                <c:pt idx="180">
                  <c:v>0.114873</c:v>
                </c:pt>
                <c:pt idx="181">
                  <c:v>0.113081</c:v>
                </c:pt>
                <c:pt idx="182">
                  <c:v>0.113399</c:v>
                </c:pt>
                <c:pt idx="183">
                  <c:v>0.106916</c:v>
                </c:pt>
                <c:pt idx="184">
                  <c:v>0.102552</c:v>
                </c:pt>
                <c:pt idx="185">
                  <c:v>0.107333</c:v>
                </c:pt>
                <c:pt idx="186">
                  <c:v>0.10642</c:v>
                </c:pt>
                <c:pt idx="187">
                  <c:v>0.104875</c:v>
                </c:pt>
                <c:pt idx="188">
                  <c:v>0.108027</c:v>
                </c:pt>
                <c:pt idx="189">
                  <c:v>0.105292</c:v>
                </c:pt>
                <c:pt idx="190">
                  <c:v>0.111392</c:v>
                </c:pt>
                <c:pt idx="191">
                  <c:v>0.11368200000000001</c:v>
                </c:pt>
                <c:pt idx="192">
                  <c:v>0.106015</c:v>
                </c:pt>
                <c:pt idx="193">
                  <c:v>0.107514</c:v>
                </c:pt>
                <c:pt idx="194">
                  <c:v>0.107193</c:v>
                </c:pt>
                <c:pt idx="195">
                  <c:v>0.104672</c:v>
                </c:pt>
                <c:pt idx="196">
                  <c:v>0.104965</c:v>
                </c:pt>
                <c:pt idx="197">
                  <c:v>0.105058</c:v>
                </c:pt>
                <c:pt idx="198">
                  <c:v>0.10573100000000001</c:v>
                </c:pt>
                <c:pt idx="199">
                  <c:v>0.111501</c:v>
                </c:pt>
                <c:pt idx="200">
                  <c:v>0.116299</c:v>
                </c:pt>
                <c:pt idx="201">
                  <c:v>0.11658200000000001</c:v>
                </c:pt>
                <c:pt idx="202">
                  <c:v>0.11516899999999999</c:v>
                </c:pt>
                <c:pt idx="203">
                  <c:v>0.11458</c:v>
                </c:pt>
                <c:pt idx="204">
                  <c:v>0.110875</c:v>
                </c:pt>
                <c:pt idx="205">
                  <c:v>0.10846699999999999</c:v>
                </c:pt>
                <c:pt idx="206">
                  <c:v>0.112126</c:v>
                </c:pt>
                <c:pt idx="207">
                  <c:v>0.11712500000000001</c:v>
                </c:pt>
                <c:pt idx="208">
                  <c:v>0.11237</c:v>
                </c:pt>
                <c:pt idx="209">
                  <c:v>0.113927</c:v>
                </c:pt>
                <c:pt idx="210">
                  <c:v>0.117254</c:v>
                </c:pt>
                <c:pt idx="211">
                  <c:v>0.118016</c:v>
                </c:pt>
                <c:pt idx="212">
                  <c:v>0.118035</c:v>
                </c:pt>
                <c:pt idx="213">
                  <c:v>0.114942</c:v>
                </c:pt>
                <c:pt idx="214">
                  <c:v>0.113063</c:v>
                </c:pt>
                <c:pt idx="215">
                  <c:v>0.106632</c:v>
                </c:pt>
                <c:pt idx="216">
                  <c:v>0.10390199999999999</c:v>
                </c:pt>
                <c:pt idx="217">
                  <c:v>0.107777</c:v>
                </c:pt>
                <c:pt idx="218">
                  <c:v>0.10559200000000001</c:v>
                </c:pt>
                <c:pt idx="219">
                  <c:v>0.106462</c:v>
                </c:pt>
                <c:pt idx="220">
                  <c:v>0.11038000000000001</c:v>
                </c:pt>
                <c:pt idx="221">
                  <c:v>0.112667</c:v>
                </c:pt>
                <c:pt idx="222">
                  <c:v>0.112954</c:v>
                </c:pt>
                <c:pt idx="223">
                  <c:v>0.105851</c:v>
                </c:pt>
                <c:pt idx="224">
                  <c:v>0.10201200000000001</c:v>
                </c:pt>
                <c:pt idx="225">
                  <c:v>0.104574</c:v>
                </c:pt>
                <c:pt idx="226">
                  <c:v>0.11115</c:v>
                </c:pt>
                <c:pt idx="227">
                  <c:v>0.112371</c:v>
                </c:pt>
                <c:pt idx="228">
                  <c:v>0.117566</c:v>
                </c:pt>
                <c:pt idx="229">
                  <c:v>0.11605799999999999</c:v>
                </c:pt>
                <c:pt idx="230">
                  <c:v>0.10958900000000001</c:v>
                </c:pt>
                <c:pt idx="231">
                  <c:v>0.10361099999999999</c:v>
                </c:pt>
                <c:pt idx="232">
                  <c:v>0.10847999999999999</c:v>
                </c:pt>
                <c:pt idx="233">
                  <c:v>0.112195</c:v>
                </c:pt>
                <c:pt idx="234">
                  <c:v>0.11414199999999999</c:v>
                </c:pt>
                <c:pt idx="235">
                  <c:v>0.105559</c:v>
                </c:pt>
                <c:pt idx="236">
                  <c:v>0.110453</c:v>
                </c:pt>
                <c:pt idx="237">
                  <c:v>0.110017</c:v>
                </c:pt>
                <c:pt idx="238">
                  <c:v>0.108791</c:v>
                </c:pt>
                <c:pt idx="239">
                  <c:v>0.108082</c:v>
                </c:pt>
                <c:pt idx="240">
                  <c:v>0.108323</c:v>
                </c:pt>
                <c:pt idx="241">
                  <c:v>0.109287</c:v>
                </c:pt>
                <c:pt idx="242">
                  <c:v>0.10780000000000001</c:v>
                </c:pt>
                <c:pt idx="243">
                  <c:v>0.111831</c:v>
                </c:pt>
                <c:pt idx="244">
                  <c:v>0.109474</c:v>
                </c:pt>
                <c:pt idx="245">
                  <c:v>0.11139499999999999</c:v>
                </c:pt>
                <c:pt idx="246">
                  <c:v>0.11364200000000001</c:v>
                </c:pt>
                <c:pt idx="247">
                  <c:v>0.113278</c:v>
                </c:pt>
                <c:pt idx="248">
                  <c:v>0.10855099999999999</c:v>
                </c:pt>
                <c:pt idx="249">
                  <c:v>0.106447</c:v>
                </c:pt>
                <c:pt idx="250">
                  <c:v>0.109046</c:v>
                </c:pt>
                <c:pt idx="251">
                  <c:v>0.10582800000000001</c:v>
                </c:pt>
                <c:pt idx="252">
                  <c:v>0.107206</c:v>
                </c:pt>
                <c:pt idx="253">
                  <c:v>0.114553</c:v>
                </c:pt>
                <c:pt idx="254">
                  <c:v>0.118143</c:v>
                </c:pt>
                <c:pt idx="255">
                  <c:v>0.118168</c:v>
                </c:pt>
                <c:pt idx="256">
                  <c:v>0.119847</c:v>
                </c:pt>
                <c:pt idx="257">
                  <c:v>0.120686</c:v>
                </c:pt>
                <c:pt idx="258">
                  <c:v>0.12270200000000001</c:v>
                </c:pt>
                <c:pt idx="259">
                  <c:v>0.12549399999999999</c:v>
                </c:pt>
                <c:pt idx="260">
                  <c:v>0.125391</c:v>
                </c:pt>
                <c:pt idx="261">
                  <c:v>0.12518199999999999</c:v>
                </c:pt>
                <c:pt idx="262">
                  <c:v>0.126835</c:v>
                </c:pt>
                <c:pt idx="263">
                  <c:v>0.122352</c:v>
                </c:pt>
                <c:pt idx="264">
                  <c:v>0.119349</c:v>
                </c:pt>
                <c:pt idx="265">
                  <c:v>0.120155</c:v>
                </c:pt>
                <c:pt idx="266">
                  <c:v>0.116179</c:v>
                </c:pt>
                <c:pt idx="267">
                  <c:v>0.11765200000000001</c:v>
                </c:pt>
                <c:pt idx="268">
                  <c:v>0.11430999999999999</c:v>
                </c:pt>
                <c:pt idx="269">
                  <c:v>0.10781300000000001</c:v>
                </c:pt>
                <c:pt idx="270">
                  <c:v>0.113319</c:v>
                </c:pt>
                <c:pt idx="271">
                  <c:v>0.114732</c:v>
                </c:pt>
                <c:pt idx="272">
                  <c:v>0.115561</c:v>
                </c:pt>
                <c:pt idx="273">
                  <c:v>0.11090700000000001</c:v>
                </c:pt>
                <c:pt idx="274">
                  <c:v>0.119953</c:v>
                </c:pt>
                <c:pt idx="275">
                  <c:v>0.111008</c:v>
                </c:pt>
                <c:pt idx="276">
                  <c:v>0.105309</c:v>
                </c:pt>
                <c:pt idx="277">
                  <c:v>0.108333</c:v>
                </c:pt>
                <c:pt idx="278">
                  <c:v>0.10452</c:v>
                </c:pt>
                <c:pt idx="279">
                  <c:v>0.10724400000000001</c:v>
                </c:pt>
                <c:pt idx="280">
                  <c:v>0.111161</c:v>
                </c:pt>
                <c:pt idx="281">
                  <c:v>0.112681</c:v>
                </c:pt>
                <c:pt idx="282">
                  <c:v>0.118175</c:v>
                </c:pt>
                <c:pt idx="283">
                  <c:v>0.119061</c:v>
                </c:pt>
                <c:pt idx="284">
                  <c:v>0.123097</c:v>
                </c:pt>
                <c:pt idx="285">
                  <c:v>0.12456399999999999</c:v>
                </c:pt>
                <c:pt idx="286">
                  <c:v>0.122585</c:v>
                </c:pt>
                <c:pt idx="287">
                  <c:v>0.123735</c:v>
                </c:pt>
                <c:pt idx="288">
                  <c:v>0.125026</c:v>
                </c:pt>
                <c:pt idx="289">
                  <c:v>0.12948699999999999</c:v>
                </c:pt>
                <c:pt idx="290">
                  <c:v>0.129607</c:v>
                </c:pt>
                <c:pt idx="291">
                  <c:v>0.12954399999999999</c:v>
                </c:pt>
                <c:pt idx="292">
                  <c:v>0.127363</c:v>
                </c:pt>
                <c:pt idx="293">
                  <c:v>0.12709599999999999</c:v>
                </c:pt>
                <c:pt idx="294">
                  <c:v>0.11924899999999999</c:v>
                </c:pt>
                <c:pt idx="295">
                  <c:v>0.12095599999999999</c:v>
                </c:pt>
                <c:pt idx="296">
                  <c:v>0.118607</c:v>
                </c:pt>
                <c:pt idx="297">
                  <c:v>0.117641</c:v>
                </c:pt>
                <c:pt idx="298">
                  <c:v>0.114465</c:v>
                </c:pt>
                <c:pt idx="299">
                  <c:v>0.110566</c:v>
                </c:pt>
                <c:pt idx="300">
                  <c:v>0.11230900000000001</c:v>
                </c:pt>
                <c:pt idx="301">
                  <c:v>0.111031</c:v>
                </c:pt>
                <c:pt idx="302">
                  <c:v>0.108449</c:v>
                </c:pt>
                <c:pt idx="303">
                  <c:v>0.106811</c:v>
                </c:pt>
                <c:pt idx="304">
                  <c:v>0.106456</c:v>
                </c:pt>
                <c:pt idx="305">
                  <c:v>9.9848000000000006E-2</c:v>
                </c:pt>
                <c:pt idx="306">
                  <c:v>0.103607</c:v>
                </c:pt>
                <c:pt idx="307">
                  <c:v>0.105129</c:v>
                </c:pt>
                <c:pt idx="308">
                  <c:v>0.10248699999999999</c:v>
                </c:pt>
                <c:pt idx="309">
                  <c:v>9.9071000000000006E-2</c:v>
                </c:pt>
                <c:pt idx="310">
                  <c:v>9.5669000000000004E-2</c:v>
                </c:pt>
                <c:pt idx="311">
                  <c:v>9.8841999999999999E-2</c:v>
                </c:pt>
                <c:pt idx="312">
                  <c:v>9.3205999999999997E-2</c:v>
                </c:pt>
                <c:pt idx="313">
                  <c:v>9.0968999999999994E-2</c:v>
                </c:pt>
                <c:pt idx="314">
                  <c:v>8.9755000000000001E-2</c:v>
                </c:pt>
                <c:pt idx="315">
                  <c:v>8.9937000000000003E-2</c:v>
                </c:pt>
                <c:pt idx="316">
                  <c:v>9.4986000000000001E-2</c:v>
                </c:pt>
                <c:pt idx="317">
                  <c:v>8.8345999999999994E-2</c:v>
                </c:pt>
                <c:pt idx="318">
                  <c:v>9.0360999999999997E-2</c:v>
                </c:pt>
                <c:pt idx="319">
                  <c:v>9.0322E-2</c:v>
                </c:pt>
                <c:pt idx="320">
                  <c:v>8.6758000000000002E-2</c:v>
                </c:pt>
                <c:pt idx="321">
                  <c:v>8.8039999999999993E-2</c:v>
                </c:pt>
                <c:pt idx="322">
                  <c:v>8.9286000000000004E-2</c:v>
                </c:pt>
                <c:pt idx="323">
                  <c:v>9.1859999999999997E-2</c:v>
                </c:pt>
                <c:pt idx="324">
                  <c:v>9.0094999999999995E-2</c:v>
                </c:pt>
                <c:pt idx="325">
                  <c:v>9.6362000000000003E-2</c:v>
                </c:pt>
                <c:pt idx="326">
                  <c:v>0.10550900000000001</c:v>
                </c:pt>
                <c:pt idx="327">
                  <c:v>0.100593</c:v>
                </c:pt>
                <c:pt idx="328">
                  <c:v>0.101202</c:v>
                </c:pt>
                <c:pt idx="329">
                  <c:v>0.110837</c:v>
                </c:pt>
                <c:pt idx="330">
                  <c:v>0.11035300000000001</c:v>
                </c:pt>
                <c:pt idx="331">
                  <c:v>0.109052</c:v>
                </c:pt>
                <c:pt idx="332">
                  <c:v>0.111558</c:v>
                </c:pt>
                <c:pt idx="333">
                  <c:v>0.100798</c:v>
                </c:pt>
                <c:pt idx="334">
                  <c:v>0.105208</c:v>
                </c:pt>
                <c:pt idx="335">
                  <c:v>0.10885599999999999</c:v>
                </c:pt>
                <c:pt idx="336">
                  <c:v>0.121651</c:v>
                </c:pt>
                <c:pt idx="337">
                  <c:v>0.127635</c:v>
                </c:pt>
                <c:pt idx="338">
                  <c:v>0.110134</c:v>
                </c:pt>
                <c:pt idx="339">
                  <c:v>0.10942499999999999</c:v>
                </c:pt>
                <c:pt idx="340">
                  <c:v>0.10467600000000001</c:v>
                </c:pt>
                <c:pt idx="341">
                  <c:v>0.10886800000000001</c:v>
                </c:pt>
                <c:pt idx="342">
                  <c:v>0.11257</c:v>
                </c:pt>
                <c:pt idx="343">
                  <c:v>0.108737</c:v>
                </c:pt>
                <c:pt idx="344">
                  <c:v>0.116261</c:v>
                </c:pt>
                <c:pt idx="345">
                  <c:v>0.122179</c:v>
                </c:pt>
                <c:pt idx="346">
                  <c:v>0.119826</c:v>
                </c:pt>
                <c:pt idx="347">
                  <c:v>0.12731500000000001</c:v>
                </c:pt>
                <c:pt idx="348">
                  <c:v>0.13026199999999999</c:v>
                </c:pt>
                <c:pt idx="349">
                  <c:v>0.12422800000000001</c:v>
                </c:pt>
                <c:pt idx="350">
                  <c:v>0.122207</c:v>
                </c:pt>
                <c:pt idx="351">
                  <c:v>0.118615</c:v>
                </c:pt>
                <c:pt idx="352">
                  <c:v>0.117187</c:v>
                </c:pt>
                <c:pt idx="353">
                  <c:v>0.11948</c:v>
                </c:pt>
                <c:pt idx="354">
                  <c:v>0.119158</c:v>
                </c:pt>
                <c:pt idx="355">
                  <c:v>0.1173</c:v>
                </c:pt>
                <c:pt idx="356">
                  <c:v>0.13228899999999999</c:v>
                </c:pt>
                <c:pt idx="357">
                  <c:v>0.13097300000000001</c:v>
                </c:pt>
                <c:pt idx="358">
                  <c:v>0.13422799999999999</c:v>
                </c:pt>
                <c:pt idx="359">
                  <c:v>0.12539900000000001</c:v>
                </c:pt>
                <c:pt idx="360">
                  <c:v>0.12785299999999999</c:v>
                </c:pt>
                <c:pt idx="361">
                  <c:v>0.12582399999999999</c:v>
                </c:pt>
                <c:pt idx="362">
                  <c:v>0.123876</c:v>
                </c:pt>
                <c:pt idx="363">
                  <c:v>0.133072</c:v>
                </c:pt>
                <c:pt idx="364">
                  <c:v>0.13136700000000001</c:v>
                </c:pt>
                <c:pt idx="365">
                  <c:v>0.125027</c:v>
                </c:pt>
                <c:pt idx="366">
                  <c:v>0.12317</c:v>
                </c:pt>
                <c:pt idx="367">
                  <c:v>0.124754</c:v>
                </c:pt>
                <c:pt idx="368">
                  <c:v>0.123186</c:v>
                </c:pt>
                <c:pt idx="369">
                  <c:v>0.133907</c:v>
                </c:pt>
                <c:pt idx="370">
                  <c:v>0.132074</c:v>
                </c:pt>
                <c:pt idx="371">
                  <c:v>0.12271700000000001</c:v>
                </c:pt>
                <c:pt idx="372">
                  <c:v>0.12001100000000001</c:v>
                </c:pt>
                <c:pt idx="373">
                  <c:v>0.11947000000000001</c:v>
                </c:pt>
                <c:pt idx="374">
                  <c:v>0.121159</c:v>
                </c:pt>
                <c:pt idx="375">
                  <c:v>0.118232</c:v>
                </c:pt>
                <c:pt idx="376">
                  <c:v>0.110189</c:v>
                </c:pt>
                <c:pt idx="377">
                  <c:v>0.10903500000000001</c:v>
                </c:pt>
                <c:pt idx="378">
                  <c:v>0.114537</c:v>
                </c:pt>
                <c:pt idx="379">
                  <c:v>0.120337</c:v>
                </c:pt>
                <c:pt idx="380">
                  <c:v>0.119981</c:v>
                </c:pt>
                <c:pt idx="381">
                  <c:v>0.117983</c:v>
                </c:pt>
                <c:pt idx="382">
                  <c:v>0.120258</c:v>
                </c:pt>
                <c:pt idx="383">
                  <c:v>0.115357</c:v>
                </c:pt>
                <c:pt idx="384">
                  <c:v>0.115886</c:v>
                </c:pt>
                <c:pt idx="385">
                  <c:v>0.10985</c:v>
                </c:pt>
                <c:pt idx="386">
                  <c:v>0.10981399999999999</c:v>
                </c:pt>
                <c:pt idx="387">
                  <c:v>0.10995099999999999</c:v>
                </c:pt>
                <c:pt idx="388">
                  <c:v>0.10494199999999999</c:v>
                </c:pt>
                <c:pt idx="389">
                  <c:v>0.109405</c:v>
                </c:pt>
                <c:pt idx="390">
                  <c:v>0.11783100000000001</c:v>
                </c:pt>
                <c:pt idx="391">
                  <c:v>0.111835</c:v>
                </c:pt>
                <c:pt idx="392">
                  <c:v>0.115216</c:v>
                </c:pt>
                <c:pt idx="393">
                  <c:v>0.11097899999999999</c:v>
                </c:pt>
                <c:pt idx="394">
                  <c:v>0.11133899999999999</c:v>
                </c:pt>
                <c:pt idx="395">
                  <c:v>0.114538</c:v>
                </c:pt>
                <c:pt idx="396">
                  <c:v>0.11822000000000001</c:v>
                </c:pt>
                <c:pt idx="397">
                  <c:v>0.118057</c:v>
                </c:pt>
                <c:pt idx="398">
                  <c:v>0.11568000000000001</c:v>
                </c:pt>
                <c:pt idx="399">
                  <c:v>0.119867</c:v>
                </c:pt>
                <c:pt idx="400">
                  <c:v>0.11437600000000001</c:v>
                </c:pt>
                <c:pt idx="401">
                  <c:v>0.11682099999999999</c:v>
                </c:pt>
                <c:pt idx="402">
                  <c:v>0.107151</c:v>
                </c:pt>
                <c:pt idx="403">
                  <c:v>0.11206099999999999</c:v>
                </c:pt>
                <c:pt idx="404">
                  <c:v>0.11607199999999999</c:v>
                </c:pt>
                <c:pt idx="405">
                  <c:v>0.112763</c:v>
                </c:pt>
                <c:pt idx="406">
                  <c:v>0.114385</c:v>
                </c:pt>
                <c:pt idx="407">
                  <c:v>0.11113099999999999</c:v>
                </c:pt>
                <c:pt idx="408">
                  <c:v>0.112549</c:v>
                </c:pt>
                <c:pt idx="409">
                  <c:v>0.107308</c:v>
                </c:pt>
                <c:pt idx="410">
                  <c:v>0.108753</c:v>
                </c:pt>
                <c:pt idx="411">
                  <c:v>9.9793999999999994E-2</c:v>
                </c:pt>
                <c:pt idx="412">
                  <c:v>0.106042</c:v>
                </c:pt>
                <c:pt idx="413">
                  <c:v>0.114875</c:v>
                </c:pt>
                <c:pt idx="414">
                  <c:v>0.10284</c:v>
                </c:pt>
                <c:pt idx="415">
                  <c:v>0.10917399999999999</c:v>
                </c:pt>
                <c:pt idx="416">
                  <c:v>0.10305300000000001</c:v>
                </c:pt>
                <c:pt idx="417">
                  <c:v>0.103297</c:v>
                </c:pt>
                <c:pt idx="418">
                  <c:v>0.10179199999999999</c:v>
                </c:pt>
                <c:pt idx="419">
                  <c:v>9.9283999999999997E-2</c:v>
                </c:pt>
                <c:pt idx="420">
                  <c:v>0.103494</c:v>
                </c:pt>
                <c:pt idx="421">
                  <c:v>0.101157</c:v>
                </c:pt>
                <c:pt idx="422">
                  <c:v>0.102202</c:v>
                </c:pt>
                <c:pt idx="423">
                  <c:v>0.101436</c:v>
                </c:pt>
                <c:pt idx="424">
                  <c:v>0.103672</c:v>
                </c:pt>
                <c:pt idx="425">
                  <c:v>0.109404</c:v>
                </c:pt>
                <c:pt idx="426">
                  <c:v>0.11563900000000001</c:v>
                </c:pt>
                <c:pt idx="427">
                  <c:v>0.124764</c:v>
                </c:pt>
                <c:pt idx="428">
                  <c:v>0.13007199999999999</c:v>
                </c:pt>
                <c:pt idx="429">
                  <c:v>0.12467200000000001</c:v>
                </c:pt>
                <c:pt idx="430">
                  <c:v>0.123807</c:v>
                </c:pt>
                <c:pt idx="431">
                  <c:v>0.12643699999999999</c:v>
                </c:pt>
                <c:pt idx="432">
                  <c:v>0.120423</c:v>
                </c:pt>
                <c:pt idx="433">
                  <c:v>0.121201</c:v>
                </c:pt>
                <c:pt idx="434">
                  <c:v>0.120271</c:v>
                </c:pt>
                <c:pt idx="435">
                  <c:v>0.14230999999999999</c:v>
                </c:pt>
                <c:pt idx="436">
                  <c:v>0.12578900000000001</c:v>
                </c:pt>
                <c:pt idx="437">
                  <c:v>0.13156599999999999</c:v>
                </c:pt>
                <c:pt idx="438">
                  <c:v>0.140124</c:v>
                </c:pt>
                <c:pt idx="439">
                  <c:v>0.149868</c:v>
                </c:pt>
                <c:pt idx="440">
                  <c:v>0.144645</c:v>
                </c:pt>
                <c:pt idx="441">
                  <c:v>0.138039</c:v>
                </c:pt>
                <c:pt idx="442">
                  <c:v>0.13583799999999999</c:v>
                </c:pt>
                <c:pt idx="443">
                  <c:v>0.12650600000000001</c:v>
                </c:pt>
                <c:pt idx="444">
                  <c:v>0.13966400000000001</c:v>
                </c:pt>
                <c:pt idx="445">
                  <c:v>0.133323</c:v>
                </c:pt>
                <c:pt idx="446">
                  <c:v>0.12676699999999999</c:v>
                </c:pt>
                <c:pt idx="447">
                  <c:v>0.13289799999999999</c:v>
                </c:pt>
                <c:pt idx="448">
                  <c:v>0.118563</c:v>
                </c:pt>
                <c:pt idx="449">
                  <c:v>0.13528000000000001</c:v>
                </c:pt>
                <c:pt idx="450">
                  <c:v>0.133993</c:v>
                </c:pt>
                <c:pt idx="451">
                  <c:v>0.11086799999999999</c:v>
                </c:pt>
                <c:pt idx="452">
                  <c:v>0.11125599999999999</c:v>
                </c:pt>
                <c:pt idx="453">
                  <c:v>0.110141</c:v>
                </c:pt>
                <c:pt idx="454">
                  <c:v>0.111997</c:v>
                </c:pt>
                <c:pt idx="455">
                  <c:v>0.105377</c:v>
                </c:pt>
                <c:pt idx="456">
                  <c:v>0.120114</c:v>
                </c:pt>
                <c:pt idx="457">
                  <c:v>0.110416</c:v>
                </c:pt>
                <c:pt idx="458">
                  <c:v>0.10256700000000001</c:v>
                </c:pt>
                <c:pt idx="459">
                  <c:v>0.11035300000000001</c:v>
                </c:pt>
                <c:pt idx="460">
                  <c:v>9.9604999999999999E-2</c:v>
                </c:pt>
                <c:pt idx="461">
                  <c:v>0.110609</c:v>
                </c:pt>
                <c:pt idx="462">
                  <c:v>0.10940800000000001</c:v>
                </c:pt>
                <c:pt idx="463">
                  <c:v>0.110696</c:v>
                </c:pt>
                <c:pt idx="464">
                  <c:v>0.103186</c:v>
                </c:pt>
                <c:pt idx="465">
                  <c:v>0.108292</c:v>
                </c:pt>
                <c:pt idx="466">
                  <c:v>0.111261</c:v>
                </c:pt>
                <c:pt idx="467">
                  <c:v>0.119588</c:v>
                </c:pt>
                <c:pt idx="468">
                  <c:v>0.119766</c:v>
                </c:pt>
                <c:pt idx="469">
                  <c:v>0.12632099999999999</c:v>
                </c:pt>
                <c:pt idx="470">
                  <c:v>0.145402</c:v>
                </c:pt>
                <c:pt idx="471">
                  <c:v>0.133547</c:v>
                </c:pt>
                <c:pt idx="472">
                  <c:v>0.13173799999999999</c:v>
                </c:pt>
                <c:pt idx="473">
                  <c:v>0.13361000000000001</c:v>
                </c:pt>
                <c:pt idx="474">
                  <c:v>0.124886</c:v>
                </c:pt>
                <c:pt idx="475">
                  <c:v>0.119037</c:v>
                </c:pt>
                <c:pt idx="476">
                  <c:v>0.11973499999999999</c:v>
                </c:pt>
                <c:pt idx="477">
                  <c:v>0.125501</c:v>
                </c:pt>
                <c:pt idx="478">
                  <c:v>0.13921500000000001</c:v>
                </c:pt>
                <c:pt idx="479">
                  <c:v>0.13799900000000001</c:v>
                </c:pt>
                <c:pt idx="480">
                  <c:v>0.15015300000000001</c:v>
                </c:pt>
                <c:pt idx="481">
                  <c:v>0.1431</c:v>
                </c:pt>
                <c:pt idx="482">
                  <c:v>0.13983300000000001</c:v>
                </c:pt>
                <c:pt idx="483">
                  <c:v>0.15070700000000001</c:v>
                </c:pt>
                <c:pt idx="484">
                  <c:v>0.14058999999999999</c:v>
                </c:pt>
                <c:pt idx="485">
                  <c:v>0.13808599999999999</c:v>
                </c:pt>
                <c:pt idx="486">
                  <c:v>0.140213</c:v>
                </c:pt>
                <c:pt idx="487">
                  <c:v>0.150366</c:v>
                </c:pt>
                <c:pt idx="488">
                  <c:v>0.144177</c:v>
                </c:pt>
                <c:pt idx="489">
                  <c:v>0.146952</c:v>
                </c:pt>
                <c:pt idx="490">
                  <c:v>0.14643300000000001</c:v>
                </c:pt>
                <c:pt idx="491">
                  <c:v>0.14587700000000001</c:v>
                </c:pt>
                <c:pt idx="492">
                  <c:v>0.150088</c:v>
                </c:pt>
                <c:pt idx="493">
                  <c:v>0.14999000000000001</c:v>
                </c:pt>
                <c:pt idx="494">
                  <c:v>0.14798800000000001</c:v>
                </c:pt>
                <c:pt idx="495">
                  <c:v>0.15087500000000001</c:v>
                </c:pt>
                <c:pt idx="496">
                  <c:v>0.14969399999999999</c:v>
                </c:pt>
                <c:pt idx="497">
                  <c:v>0.14630799999999999</c:v>
                </c:pt>
                <c:pt idx="498">
                  <c:v>0.14757100000000001</c:v>
                </c:pt>
                <c:pt idx="499">
                  <c:v>0.15298300000000001</c:v>
                </c:pt>
                <c:pt idx="500">
                  <c:v>0.15346599999999999</c:v>
                </c:pt>
                <c:pt idx="501">
                  <c:v>0.15553400000000001</c:v>
                </c:pt>
                <c:pt idx="502">
                  <c:v>0.14633499999999999</c:v>
                </c:pt>
                <c:pt idx="503">
                  <c:v>0.15224099999999999</c:v>
                </c:pt>
                <c:pt idx="504">
                  <c:v>0.14369399999999999</c:v>
                </c:pt>
                <c:pt idx="505">
                  <c:v>0.153475</c:v>
                </c:pt>
                <c:pt idx="506">
                  <c:v>0.15204400000000001</c:v>
                </c:pt>
                <c:pt idx="507">
                  <c:v>0.147065</c:v>
                </c:pt>
                <c:pt idx="508">
                  <c:v>0.15643899999999999</c:v>
                </c:pt>
                <c:pt idx="509">
                  <c:v>0.15829799999999999</c:v>
                </c:pt>
                <c:pt idx="510">
                  <c:v>0.158054</c:v>
                </c:pt>
                <c:pt idx="511">
                  <c:v>0.15536900000000001</c:v>
                </c:pt>
                <c:pt idx="512">
                  <c:v>0.14738499999999999</c:v>
                </c:pt>
                <c:pt idx="513">
                  <c:v>0.13925399999999999</c:v>
                </c:pt>
                <c:pt idx="514">
                  <c:v>0.13605999999999999</c:v>
                </c:pt>
                <c:pt idx="515">
                  <c:v>0.13190499999999999</c:v>
                </c:pt>
                <c:pt idx="516">
                  <c:v>0.137542</c:v>
                </c:pt>
                <c:pt idx="517">
                  <c:v>0.12501599999999999</c:v>
                </c:pt>
                <c:pt idx="518">
                  <c:v>0.129637</c:v>
                </c:pt>
                <c:pt idx="519">
                  <c:v>0.12966</c:v>
                </c:pt>
                <c:pt idx="520">
                  <c:v>0.14071400000000001</c:v>
                </c:pt>
                <c:pt idx="521">
                  <c:v>0.143514</c:v>
                </c:pt>
                <c:pt idx="522">
                  <c:v>0.140874</c:v>
                </c:pt>
                <c:pt idx="523">
                  <c:v>0.14605299999999999</c:v>
                </c:pt>
                <c:pt idx="524">
                  <c:v>0.14991399999999999</c:v>
                </c:pt>
                <c:pt idx="525">
                  <c:v>0.14763799999999999</c:v>
                </c:pt>
                <c:pt idx="526">
                  <c:v>0.13275500000000001</c:v>
                </c:pt>
                <c:pt idx="527">
                  <c:v>0.14310300000000001</c:v>
                </c:pt>
                <c:pt idx="528">
                  <c:v>0.14801</c:v>
                </c:pt>
                <c:pt idx="529">
                  <c:v>0.14766299999999999</c:v>
                </c:pt>
                <c:pt idx="530">
                  <c:v>0.147012</c:v>
                </c:pt>
                <c:pt idx="531">
                  <c:v>0.14565400000000001</c:v>
                </c:pt>
                <c:pt idx="532">
                  <c:v>0.143202</c:v>
                </c:pt>
                <c:pt idx="533">
                  <c:v>0.14317099999999999</c:v>
                </c:pt>
                <c:pt idx="534">
                  <c:v>0.14307800000000001</c:v>
                </c:pt>
                <c:pt idx="535">
                  <c:v>0.14459</c:v>
                </c:pt>
                <c:pt idx="536">
                  <c:v>0.14590800000000001</c:v>
                </c:pt>
                <c:pt idx="537">
                  <c:v>0.14233899999999999</c:v>
                </c:pt>
                <c:pt idx="538">
                  <c:v>0.144395</c:v>
                </c:pt>
                <c:pt idx="539">
                  <c:v>0.14141500000000001</c:v>
                </c:pt>
                <c:pt idx="540">
                  <c:v>0.14391799999999999</c:v>
                </c:pt>
                <c:pt idx="541">
                  <c:v>0.14606</c:v>
                </c:pt>
                <c:pt idx="542">
                  <c:v>0.13535900000000001</c:v>
                </c:pt>
                <c:pt idx="543">
                  <c:v>0.129611</c:v>
                </c:pt>
                <c:pt idx="544">
                  <c:v>0.13416</c:v>
                </c:pt>
                <c:pt idx="545">
                  <c:v>0.13087399999999999</c:v>
                </c:pt>
                <c:pt idx="546">
                  <c:v>0.13211999999999999</c:v>
                </c:pt>
                <c:pt idx="547">
                  <c:v>0.12334299999999999</c:v>
                </c:pt>
                <c:pt idx="548">
                  <c:v>0.13039500000000001</c:v>
                </c:pt>
                <c:pt idx="549">
                  <c:v>0.134191</c:v>
                </c:pt>
                <c:pt idx="550">
                  <c:v>0.13341600000000001</c:v>
                </c:pt>
                <c:pt idx="551">
                  <c:v>0.13464999999999999</c:v>
                </c:pt>
                <c:pt idx="552">
                  <c:v>0.13655700000000001</c:v>
                </c:pt>
                <c:pt idx="553">
                  <c:v>0.131387</c:v>
                </c:pt>
                <c:pt idx="554">
                  <c:v>0.15415300000000001</c:v>
                </c:pt>
                <c:pt idx="555">
                  <c:v>0.153085</c:v>
                </c:pt>
                <c:pt idx="556">
                  <c:v>0.155388</c:v>
                </c:pt>
                <c:pt idx="557">
                  <c:v>0.144953</c:v>
                </c:pt>
                <c:pt idx="558">
                  <c:v>0.14246400000000001</c:v>
                </c:pt>
                <c:pt idx="559">
                  <c:v>0.14164499999999999</c:v>
                </c:pt>
                <c:pt idx="560">
                  <c:v>0.146813</c:v>
                </c:pt>
                <c:pt idx="561">
                  <c:v>0.150537</c:v>
                </c:pt>
                <c:pt idx="562">
                  <c:v>0.153226</c:v>
                </c:pt>
                <c:pt idx="563">
                  <c:v>0.15356600000000001</c:v>
                </c:pt>
                <c:pt idx="564">
                  <c:v>0.148344</c:v>
                </c:pt>
                <c:pt idx="565">
                  <c:v>0.140852</c:v>
                </c:pt>
                <c:pt idx="566">
                  <c:v>0.145486</c:v>
                </c:pt>
                <c:pt idx="567">
                  <c:v>0.148808</c:v>
                </c:pt>
                <c:pt idx="568">
                  <c:v>0.15151500000000001</c:v>
                </c:pt>
                <c:pt idx="569">
                  <c:v>0.150029</c:v>
                </c:pt>
                <c:pt idx="570">
                  <c:v>0.14827099999999999</c:v>
                </c:pt>
                <c:pt idx="571">
                  <c:v>0.147371</c:v>
                </c:pt>
                <c:pt idx="572">
                  <c:v>0.13766600000000001</c:v>
                </c:pt>
                <c:pt idx="573">
                  <c:v>0.14528099999999999</c:v>
                </c:pt>
                <c:pt idx="574">
                  <c:v>0.15692</c:v>
                </c:pt>
                <c:pt idx="575">
                  <c:v>0.14910300000000001</c:v>
                </c:pt>
                <c:pt idx="576">
                  <c:v>0.15137800000000001</c:v>
                </c:pt>
                <c:pt idx="577">
                  <c:v>0.151037</c:v>
                </c:pt>
                <c:pt idx="578">
                  <c:v>0.15341399999999999</c:v>
                </c:pt>
                <c:pt idx="579">
                  <c:v>0.135494</c:v>
                </c:pt>
                <c:pt idx="580">
                  <c:v>0.13974900000000001</c:v>
                </c:pt>
                <c:pt idx="581">
                  <c:v>0.137846</c:v>
                </c:pt>
                <c:pt idx="582">
                  <c:v>0.14264299999999999</c:v>
                </c:pt>
                <c:pt idx="583">
                  <c:v>0.13979800000000001</c:v>
                </c:pt>
                <c:pt idx="584">
                  <c:v>0.13863300000000001</c:v>
                </c:pt>
                <c:pt idx="585">
                  <c:v>0.141099</c:v>
                </c:pt>
                <c:pt idx="586">
                  <c:v>0.13655600000000001</c:v>
                </c:pt>
                <c:pt idx="587">
                  <c:v>0.135269</c:v>
                </c:pt>
                <c:pt idx="588">
                  <c:v>0.12917100000000001</c:v>
                </c:pt>
                <c:pt idx="589">
                  <c:v>0.13484599999999999</c:v>
                </c:pt>
                <c:pt idx="590">
                  <c:v>0.134518</c:v>
                </c:pt>
                <c:pt idx="591">
                  <c:v>0.146122</c:v>
                </c:pt>
                <c:pt idx="592">
                  <c:v>0.134686</c:v>
                </c:pt>
                <c:pt idx="593">
                  <c:v>0.130242</c:v>
                </c:pt>
                <c:pt idx="594">
                  <c:v>0.13807900000000001</c:v>
                </c:pt>
                <c:pt idx="595">
                  <c:v>0.137179</c:v>
                </c:pt>
                <c:pt idx="596">
                  <c:v>0.137213</c:v>
                </c:pt>
                <c:pt idx="597">
                  <c:v>0.144562</c:v>
                </c:pt>
                <c:pt idx="598">
                  <c:v>0.14043</c:v>
                </c:pt>
                <c:pt idx="599">
                  <c:v>0.14050299999999999</c:v>
                </c:pt>
                <c:pt idx="600">
                  <c:v>0.14408000000000001</c:v>
                </c:pt>
                <c:pt idx="601">
                  <c:v>0.15131600000000001</c:v>
                </c:pt>
                <c:pt idx="602">
                  <c:v>0.151116</c:v>
                </c:pt>
                <c:pt idx="603">
                  <c:v>0.15043699999999999</c:v>
                </c:pt>
                <c:pt idx="604">
                  <c:v>0.148505</c:v>
                </c:pt>
                <c:pt idx="605">
                  <c:v>0.143371</c:v>
                </c:pt>
                <c:pt idx="606">
                  <c:v>0.14192099999999999</c:v>
                </c:pt>
                <c:pt idx="607">
                  <c:v>0.13433200000000001</c:v>
                </c:pt>
                <c:pt idx="608">
                  <c:v>0.137848</c:v>
                </c:pt>
                <c:pt idx="609">
                  <c:v>0.13991799999999999</c:v>
                </c:pt>
                <c:pt idx="610">
                  <c:v>0.13097200000000001</c:v>
                </c:pt>
                <c:pt idx="611">
                  <c:v>0.13092200000000001</c:v>
                </c:pt>
                <c:pt idx="612">
                  <c:v>0.13262699999999999</c:v>
                </c:pt>
                <c:pt idx="613">
                  <c:v>0.140926</c:v>
                </c:pt>
                <c:pt idx="614">
                  <c:v>0.14574599999999999</c:v>
                </c:pt>
                <c:pt idx="615">
                  <c:v>0.141071</c:v>
                </c:pt>
                <c:pt idx="616">
                  <c:v>0.14891099999999999</c:v>
                </c:pt>
                <c:pt idx="617">
                  <c:v>0.15562899999999999</c:v>
                </c:pt>
                <c:pt idx="618">
                  <c:v>0.15430099999999999</c:v>
                </c:pt>
                <c:pt idx="619">
                  <c:v>0.156247</c:v>
                </c:pt>
                <c:pt idx="620">
                  <c:v>0.15295600000000001</c:v>
                </c:pt>
                <c:pt idx="621">
                  <c:v>0.151563</c:v>
                </c:pt>
                <c:pt idx="622">
                  <c:v>0.15901199999999999</c:v>
                </c:pt>
                <c:pt idx="623">
                  <c:v>0.16413700000000001</c:v>
                </c:pt>
                <c:pt idx="624">
                  <c:v>0.16255</c:v>
                </c:pt>
                <c:pt idx="625">
                  <c:v>0.15115200000000001</c:v>
                </c:pt>
                <c:pt idx="626">
                  <c:v>0.151639</c:v>
                </c:pt>
                <c:pt idx="627">
                  <c:v>0.14760400000000001</c:v>
                </c:pt>
                <c:pt idx="628">
                  <c:v>0.145481</c:v>
                </c:pt>
                <c:pt idx="629">
                  <c:v>0.15018899999999999</c:v>
                </c:pt>
                <c:pt idx="630">
                  <c:v>0.152369</c:v>
                </c:pt>
                <c:pt idx="631">
                  <c:v>0.16053799999999999</c:v>
                </c:pt>
                <c:pt idx="632">
                  <c:v>0.161967</c:v>
                </c:pt>
                <c:pt idx="633">
                  <c:v>0.17602599999999999</c:v>
                </c:pt>
                <c:pt idx="634">
                  <c:v>0.18493000000000001</c:v>
                </c:pt>
                <c:pt idx="635">
                  <c:v>0.18573600000000001</c:v>
                </c:pt>
                <c:pt idx="636">
                  <c:v>0.17891299999999999</c:v>
                </c:pt>
                <c:pt idx="637">
                  <c:v>0.17680100000000001</c:v>
                </c:pt>
                <c:pt idx="638">
                  <c:v>0.17688899999999999</c:v>
                </c:pt>
                <c:pt idx="639">
                  <c:v>0.175564</c:v>
                </c:pt>
                <c:pt idx="640">
                  <c:v>0.172069</c:v>
                </c:pt>
                <c:pt idx="641">
                  <c:v>0.174146</c:v>
                </c:pt>
                <c:pt idx="642">
                  <c:v>0.16652900000000001</c:v>
                </c:pt>
                <c:pt idx="643">
                  <c:v>0.168796</c:v>
                </c:pt>
                <c:pt idx="644">
                  <c:v>0.17882999999999999</c:v>
                </c:pt>
                <c:pt idx="645">
                  <c:v>0.17657</c:v>
                </c:pt>
                <c:pt idx="646">
                  <c:v>0.173793</c:v>
                </c:pt>
                <c:pt idx="647">
                  <c:v>0.17946899999999999</c:v>
                </c:pt>
                <c:pt idx="648">
                  <c:v>0.176597</c:v>
                </c:pt>
                <c:pt idx="649">
                  <c:v>0.169178</c:v>
                </c:pt>
                <c:pt idx="650">
                  <c:v>0.17777100000000001</c:v>
                </c:pt>
                <c:pt idx="651">
                  <c:v>0.18457499999999999</c:v>
                </c:pt>
                <c:pt idx="652">
                  <c:v>0.18793399999999999</c:v>
                </c:pt>
                <c:pt idx="653">
                  <c:v>0.191026</c:v>
                </c:pt>
                <c:pt idx="654">
                  <c:v>0.18734000000000001</c:v>
                </c:pt>
                <c:pt idx="655">
                  <c:v>0.19334799999999999</c:v>
                </c:pt>
                <c:pt idx="656">
                  <c:v>0.19258900000000001</c:v>
                </c:pt>
                <c:pt idx="657">
                  <c:v>0.17599300000000001</c:v>
                </c:pt>
                <c:pt idx="658">
                  <c:v>0.18312999999999999</c:v>
                </c:pt>
                <c:pt idx="659">
                  <c:v>0.17812700000000001</c:v>
                </c:pt>
                <c:pt idx="660">
                  <c:v>0.17946100000000001</c:v>
                </c:pt>
                <c:pt idx="661">
                  <c:v>0.19364100000000001</c:v>
                </c:pt>
                <c:pt idx="662">
                  <c:v>0.18268200000000001</c:v>
                </c:pt>
                <c:pt idx="663">
                  <c:v>0.185196</c:v>
                </c:pt>
                <c:pt idx="664">
                  <c:v>0.18401200000000001</c:v>
                </c:pt>
                <c:pt idx="665">
                  <c:v>0.184223</c:v>
                </c:pt>
                <c:pt idx="666">
                  <c:v>0.180281</c:v>
                </c:pt>
                <c:pt idx="667">
                  <c:v>0.18665499999999999</c:v>
                </c:pt>
                <c:pt idx="668">
                  <c:v>0.18148</c:v>
                </c:pt>
                <c:pt idx="669">
                  <c:v>0.19084200000000001</c:v>
                </c:pt>
                <c:pt idx="670">
                  <c:v>0.186394</c:v>
                </c:pt>
                <c:pt idx="671">
                  <c:v>0.193218</c:v>
                </c:pt>
                <c:pt idx="672">
                  <c:v>0.197018</c:v>
                </c:pt>
                <c:pt idx="673">
                  <c:v>0.19464600000000001</c:v>
                </c:pt>
                <c:pt idx="674">
                  <c:v>0.203734</c:v>
                </c:pt>
                <c:pt idx="675">
                  <c:v>0.21642600000000001</c:v>
                </c:pt>
                <c:pt idx="676">
                  <c:v>0.217556</c:v>
                </c:pt>
                <c:pt idx="677">
                  <c:v>0.20666100000000001</c:v>
                </c:pt>
                <c:pt idx="678">
                  <c:v>0.20600399999999999</c:v>
                </c:pt>
                <c:pt idx="679">
                  <c:v>0.19017600000000001</c:v>
                </c:pt>
                <c:pt idx="680">
                  <c:v>0.187948</c:v>
                </c:pt>
                <c:pt idx="681">
                  <c:v>0.187642</c:v>
                </c:pt>
                <c:pt idx="682">
                  <c:v>0.18591299999999999</c:v>
                </c:pt>
                <c:pt idx="683">
                  <c:v>0.196019</c:v>
                </c:pt>
                <c:pt idx="684">
                  <c:v>0.200241</c:v>
                </c:pt>
                <c:pt idx="685">
                  <c:v>0.197713</c:v>
                </c:pt>
                <c:pt idx="686">
                  <c:v>0.20608799999999999</c:v>
                </c:pt>
                <c:pt idx="687">
                  <c:v>0.20529700000000001</c:v>
                </c:pt>
                <c:pt idx="688">
                  <c:v>0.20918</c:v>
                </c:pt>
                <c:pt idx="689">
                  <c:v>0.208427</c:v>
                </c:pt>
                <c:pt idx="690">
                  <c:v>0.20089499999999999</c:v>
                </c:pt>
                <c:pt idx="691">
                  <c:v>0.20269000000000001</c:v>
                </c:pt>
                <c:pt idx="692">
                  <c:v>0.20272899999999999</c:v>
                </c:pt>
                <c:pt idx="693">
                  <c:v>0.20048299999999999</c:v>
                </c:pt>
                <c:pt idx="694">
                  <c:v>0.20222399999999999</c:v>
                </c:pt>
                <c:pt idx="695">
                  <c:v>0.19628100000000001</c:v>
                </c:pt>
                <c:pt idx="696">
                  <c:v>0.20673800000000001</c:v>
                </c:pt>
                <c:pt idx="697">
                  <c:v>0.20133699999999999</c:v>
                </c:pt>
                <c:pt idx="698">
                  <c:v>0.20401900000000001</c:v>
                </c:pt>
                <c:pt idx="699">
                  <c:v>0.20988100000000001</c:v>
                </c:pt>
                <c:pt idx="700">
                  <c:v>0.20832899999999999</c:v>
                </c:pt>
                <c:pt idx="701">
                  <c:v>0.20608499999999999</c:v>
                </c:pt>
                <c:pt idx="702">
                  <c:v>0.19783899999999999</c:v>
                </c:pt>
                <c:pt idx="703">
                  <c:v>0.19186</c:v>
                </c:pt>
                <c:pt idx="704">
                  <c:v>0.193575</c:v>
                </c:pt>
                <c:pt idx="705">
                  <c:v>0.19492300000000001</c:v>
                </c:pt>
                <c:pt idx="706">
                  <c:v>0.20710200000000001</c:v>
                </c:pt>
                <c:pt idx="707">
                  <c:v>0.19988300000000001</c:v>
                </c:pt>
                <c:pt idx="708">
                  <c:v>0.216866</c:v>
                </c:pt>
                <c:pt idx="709">
                  <c:v>0.21441099999999999</c:v>
                </c:pt>
                <c:pt idx="710">
                  <c:v>0.217365</c:v>
                </c:pt>
                <c:pt idx="711">
                  <c:v>0.212259</c:v>
                </c:pt>
                <c:pt idx="712">
                  <c:v>0.208818</c:v>
                </c:pt>
                <c:pt idx="713">
                  <c:v>0.209337</c:v>
                </c:pt>
                <c:pt idx="714">
                  <c:v>0.21732599999999999</c:v>
                </c:pt>
                <c:pt idx="715">
                  <c:v>0.21791199999999999</c:v>
                </c:pt>
                <c:pt idx="716">
                  <c:v>0.21773000000000001</c:v>
                </c:pt>
                <c:pt idx="717">
                  <c:v>0.21321799999999999</c:v>
                </c:pt>
                <c:pt idx="718">
                  <c:v>0.209061</c:v>
                </c:pt>
                <c:pt idx="719">
                  <c:v>0.20763100000000001</c:v>
                </c:pt>
                <c:pt idx="720">
                  <c:v>0.203623</c:v>
                </c:pt>
                <c:pt idx="721">
                  <c:v>0.195517</c:v>
                </c:pt>
                <c:pt idx="722">
                  <c:v>0.19914499999999999</c:v>
                </c:pt>
                <c:pt idx="723">
                  <c:v>0.20003299999999999</c:v>
                </c:pt>
                <c:pt idx="724">
                  <c:v>0.201076</c:v>
                </c:pt>
                <c:pt idx="725">
                  <c:v>0.20219599999999999</c:v>
                </c:pt>
                <c:pt idx="726">
                  <c:v>0.20547799999999999</c:v>
                </c:pt>
                <c:pt idx="727">
                  <c:v>0.19611999999999999</c:v>
                </c:pt>
                <c:pt idx="728">
                  <c:v>0.201796</c:v>
                </c:pt>
                <c:pt idx="729">
                  <c:v>0.20008899999999999</c:v>
                </c:pt>
                <c:pt idx="730">
                  <c:v>0.20305899999999999</c:v>
                </c:pt>
                <c:pt idx="731">
                  <c:v>0.203627</c:v>
                </c:pt>
                <c:pt idx="732">
                  <c:v>0.20383000000000001</c:v>
                </c:pt>
                <c:pt idx="733">
                  <c:v>0.20408100000000001</c:v>
                </c:pt>
                <c:pt idx="734">
                  <c:v>0.20252400000000001</c:v>
                </c:pt>
                <c:pt idx="735">
                  <c:v>0.203207</c:v>
                </c:pt>
                <c:pt idx="736">
                  <c:v>0.197271</c:v>
                </c:pt>
                <c:pt idx="737">
                  <c:v>0.196461</c:v>
                </c:pt>
                <c:pt idx="738">
                  <c:v>0.19402700000000001</c:v>
                </c:pt>
                <c:pt idx="739">
                  <c:v>0.18387600000000001</c:v>
                </c:pt>
                <c:pt idx="740">
                  <c:v>0.18703</c:v>
                </c:pt>
                <c:pt idx="741">
                  <c:v>0.18465999999999999</c:v>
                </c:pt>
                <c:pt idx="742">
                  <c:v>0.187199</c:v>
                </c:pt>
                <c:pt idx="743">
                  <c:v>0.187388</c:v>
                </c:pt>
                <c:pt idx="744">
                  <c:v>0.18471399999999999</c:v>
                </c:pt>
                <c:pt idx="745">
                  <c:v>0.19125600000000001</c:v>
                </c:pt>
                <c:pt idx="746">
                  <c:v>0.18162300000000001</c:v>
                </c:pt>
                <c:pt idx="747">
                  <c:v>0.17674500000000001</c:v>
                </c:pt>
                <c:pt idx="748">
                  <c:v>0.188444</c:v>
                </c:pt>
                <c:pt idx="749">
                  <c:v>0.18898400000000001</c:v>
                </c:pt>
                <c:pt idx="750">
                  <c:v>0.18543999999999999</c:v>
                </c:pt>
                <c:pt idx="751">
                  <c:v>0.19576299999999999</c:v>
                </c:pt>
                <c:pt idx="752">
                  <c:v>0.20042199999999999</c:v>
                </c:pt>
                <c:pt idx="753">
                  <c:v>0.204405</c:v>
                </c:pt>
                <c:pt idx="754">
                  <c:v>0.20410600000000001</c:v>
                </c:pt>
                <c:pt idx="755">
                  <c:v>0.201849</c:v>
                </c:pt>
                <c:pt idx="756">
                  <c:v>0.20060700000000001</c:v>
                </c:pt>
                <c:pt idx="757">
                  <c:v>0.194852</c:v>
                </c:pt>
                <c:pt idx="758">
                  <c:v>0.19150700000000001</c:v>
                </c:pt>
                <c:pt idx="759">
                  <c:v>0.19379299999999999</c:v>
                </c:pt>
                <c:pt idx="760">
                  <c:v>0.19390199999999999</c:v>
                </c:pt>
                <c:pt idx="761">
                  <c:v>0.194711</c:v>
                </c:pt>
                <c:pt idx="762">
                  <c:v>0.19592899999999999</c:v>
                </c:pt>
                <c:pt idx="763">
                  <c:v>0.19370599999999999</c:v>
                </c:pt>
                <c:pt idx="764">
                  <c:v>0.19606899999999999</c:v>
                </c:pt>
                <c:pt idx="765">
                  <c:v>0.19512599999999999</c:v>
                </c:pt>
                <c:pt idx="766">
                  <c:v>0.19822999999999999</c:v>
                </c:pt>
                <c:pt idx="767">
                  <c:v>0.197328</c:v>
                </c:pt>
                <c:pt idx="768">
                  <c:v>0.19784599999999999</c:v>
                </c:pt>
                <c:pt idx="769">
                  <c:v>0.193161</c:v>
                </c:pt>
                <c:pt idx="770">
                  <c:v>0.19334399999999999</c:v>
                </c:pt>
                <c:pt idx="771">
                  <c:v>0.19720799999999999</c:v>
                </c:pt>
                <c:pt idx="772">
                  <c:v>0.19803699999999999</c:v>
                </c:pt>
                <c:pt idx="773">
                  <c:v>0.19350400000000001</c:v>
                </c:pt>
                <c:pt idx="774">
                  <c:v>0.191578</c:v>
                </c:pt>
                <c:pt idx="775">
                  <c:v>0.192052</c:v>
                </c:pt>
                <c:pt idx="776">
                  <c:v>0.19181300000000001</c:v>
                </c:pt>
                <c:pt idx="777">
                  <c:v>0.18663399999999999</c:v>
                </c:pt>
                <c:pt idx="778">
                  <c:v>0.18270800000000001</c:v>
                </c:pt>
                <c:pt idx="779">
                  <c:v>0.183724</c:v>
                </c:pt>
                <c:pt idx="780">
                  <c:v>0.178562</c:v>
                </c:pt>
                <c:pt idx="781">
                  <c:v>0.18343599999999999</c:v>
                </c:pt>
                <c:pt idx="782">
                  <c:v>0.18005699999999999</c:v>
                </c:pt>
                <c:pt idx="783">
                  <c:v>0.18119499999999999</c:v>
                </c:pt>
                <c:pt idx="784">
                  <c:v>0.18335499999999999</c:v>
                </c:pt>
                <c:pt idx="785">
                  <c:v>0.18099699999999999</c:v>
                </c:pt>
                <c:pt idx="786">
                  <c:v>0.184945</c:v>
                </c:pt>
                <c:pt idx="787">
                  <c:v>0.18858</c:v>
                </c:pt>
                <c:pt idx="788">
                  <c:v>0.190276</c:v>
                </c:pt>
                <c:pt idx="789">
                  <c:v>0.18565400000000001</c:v>
                </c:pt>
                <c:pt idx="790">
                  <c:v>0.17987700000000001</c:v>
                </c:pt>
                <c:pt idx="791">
                  <c:v>0.171489</c:v>
                </c:pt>
                <c:pt idx="792">
                  <c:v>0.17428299999999999</c:v>
                </c:pt>
                <c:pt idx="793">
                  <c:v>0.17555100000000001</c:v>
                </c:pt>
                <c:pt idx="794">
                  <c:v>0.17166000000000001</c:v>
                </c:pt>
                <c:pt idx="795">
                  <c:v>0.17478199999999999</c:v>
                </c:pt>
                <c:pt idx="796">
                  <c:v>0.18532999999999999</c:v>
                </c:pt>
                <c:pt idx="797">
                  <c:v>0.187782</c:v>
                </c:pt>
                <c:pt idx="798">
                  <c:v>0.188615</c:v>
                </c:pt>
                <c:pt idx="799">
                  <c:v>0.18551200000000001</c:v>
                </c:pt>
                <c:pt idx="800">
                  <c:v>0.183807</c:v>
                </c:pt>
                <c:pt idx="801">
                  <c:v>0.17671700000000001</c:v>
                </c:pt>
                <c:pt idx="802">
                  <c:v>0.17195199999999999</c:v>
                </c:pt>
                <c:pt idx="803">
                  <c:v>0.175205</c:v>
                </c:pt>
                <c:pt idx="804">
                  <c:v>0.170764</c:v>
                </c:pt>
                <c:pt idx="805">
                  <c:v>0.17135600000000001</c:v>
                </c:pt>
                <c:pt idx="806">
                  <c:v>0.17877899999999999</c:v>
                </c:pt>
                <c:pt idx="807">
                  <c:v>0.17299200000000001</c:v>
                </c:pt>
                <c:pt idx="808">
                  <c:v>0.17455000000000001</c:v>
                </c:pt>
                <c:pt idx="809">
                  <c:v>0.171404</c:v>
                </c:pt>
                <c:pt idx="810">
                  <c:v>0.16257099999999999</c:v>
                </c:pt>
                <c:pt idx="811">
                  <c:v>0.15822800000000001</c:v>
                </c:pt>
                <c:pt idx="812">
                  <c:v>0.15671099999999999</c:v>
                </c:pt>
                <c:pt idx="813">
                  <c:v>0.154501</c:v>
                </c:pt>
                <c:pt idx="814">
                  <c:v>0.15801899999999999</c:v>
                </c:pt>
                <c:pt idx="815">
                  <c:v>0.15648699999999999</c:v>
                </c:pt>
                <c:pt idx="816">
                  <c:v>0.162684</c:v>
                </c:pt>
                <c:pt idx="817">
                  <c:v>0.158883</c:v>
                </c:pt>
                <c:pt idx="818">
                  <c:v>0.15516099999999999</c:v>
                </c:pt>
                <c:pt idx="819">
                  <c:v>0.153228</c:v>
                </c:pt>
                <c:pt idx="820">
                  <c:v>0.15257699999999999</c:v>
                </c:pt>
                <c:pt idx="821">
                  <c:v>0.15085100000000001</c:v>
                </c:pt>
                <c:pt idx="822">
                  <c:v>0.154834</c:v>
                </c:pt>
                <c:pt idx="823">
                  <c:v>0.15315100000000001</c:v>
                </c:pt>
                <c:pt idx="824">
                  <c:v>0.15257699999999999</c:v>
                </c:pt>
                <c:pt idx="825">
                  <c:v>0.153387</c:v>
                </c:pt>
                <c:pt idx="826">
                  <c:v>0.14904400000000001</c:v>
                </c:pt>
                <c:pt idx="827">
                  <c:v>0.14689199999999999</c:v>
                </c:pt>
                <c:pt idx="828">
                  <c:v>0.144264</c:v>
                </c:pt>
                <c:pt idx="829">
                  <c:v>0.14380299999999999</c:v>
                </c:pt>
                <c:pt idx="830">
                  <c:v>0.14835400000000001</c:v>
                </c:pt>
                <c:pt idx="831">
                  <c:v>0.149205</c:v>
                </c:pt>
                <c:pt idx="832">
                  <c:v>0.145949</c:v>
                </c:pt>
                <c:pt idx="833">
                  <c:v>0.14788899999999999</c:v>
                </c:pt>
                <c:pt idx="834">
                  <c:v>0.153803</c:v>
                </c:pt>
                <c:pt idx="835">
                  <c:v>0.149927</c:v>
                </c:pt>
                <c:pt idx="836">
                  <c:v>0.148567</c:v>
                </c:pt>
                <c:pt idx="837">
                  <c:v>0.14618400000000001</c:v>
                </c:pt>
                <c:pt idx="838">
                  <c:v>0.14869599999999999</c:v>
                </c:pt>
                <c:pt idx="839">
                  <c:v>0.159108</c:v>
                </c:pt>
                <c:pt idx="840">
                  <c:v>0.15848999999999999</c:v>
                </c:pt>
                <c:pt idx="841">
                  <c:v>0.155746</c:v>
                </c:pt>
                <c:pt idx="842">
                  <c:v>0.158724</c:v>
                </c:pt>
                <c:pt idx="843">
                  <c:v>0.162688</c:v>
                </c:pt>
                <c:pt idx="844">
                  <c:v>0.15767999999999999</c:v>
                </c:pt>
                <c:pt idx="845">
                  <c:v>0.16234100000000001</c:v>
                </c:pt>
                <c:pt idx="846">
                  <c:v>0.160612</c:v>
                </c:pt>
                <c:pt idx="847">
                  <c:v>0.16489500000000001</c:v>
                </c:pt>
                <c:pt idx="848">
                  <c:v>0.16145999999999999</c:v>
                </c:pt>
                <c:pt idx="849">
                  <c:v>0.16402700000000001</c:v>
                </c:pt>
                <c:pt idx="850">
                  <c:v>0.167655</c:v>
                </c:pt>
                <c:pt idx="851">
                  <c:v>0.170789</c:v>
                </c:pt>
                <c:pt idx="852">
                  <c:v>0.16900100000000001</c:v>
                </c:pt>
                <c:pt idx="853">
                  <c:v>0.16609699999999999</c:v>
                </c:pt>
                <c:pt idx="854">
                  <c:v>0.17186499999999999</c:v>
                </c:pt>
                <c:pt idx="855">
                  <c:v>0.17243800000000001</c:v>
                </c:pt>
                <c:pt idx="856">
                  <c:v>0.16913300000000001</c:v>
                </c:pt>
                <c:pt idx="857">
                  <c:v>0.17091400000000001</c:v>
                </c:pt>
                <c:pt idx="858">
                  <c:v>0.169461</c:v>
                </c:pt>
                <c:pt idx="859">
                  <c:v>0.17202000000000001</c:v>
                </c:pt>
                <c:pt idx="860">
                  <c:v>0.17503099999999999</c:v>
                </c:pt>
                <c:pt idx="861">
                  <c:v>0.17851800000000001</c:v>
                </c:pt>
                <c:pt idx="862">
                  <c:v>0.18128</c:v>
                </c:pt>
                <c:pt idx="863">
                  <c:v>0.17844699999999999</c:v>
                </c:pt>
                <c:pt idx="864">
                  <c:v>0.167911</c:v>
                </c:pt>
                <c:pt idx="865">
                  <c:v>0.170014</c:v>
                </c:pt>
                <c:pt idx="866">
                  <c:v>0.16178600000000001</c:v>
                </c:pt>
                <c:pt idx="867">
                  <c:v>0.166104</c:v>
                </c:pt>
                <c:pt idx="868">
                  <c:v>0.16856099999999999</c:v>
                </c:pt>
                <c:pt idx="869">
                  <c:v>0.17203199999999999</c:v>
                </c:pt>
                <c:pt idx="870">
                  <c:v>0.178171</c:v>
                </c:pt>
                <c:pt idx="871">
                  <c:v>0.183423</c:v>
                </c:pt>
                <c:pt idx="872">
                  <c:v>0.18603700000000001</c:v>
                </c:pt>
                <c:pt idx="873">
                  <c:v>0.18399299999999999</c:v>
                </c:pt>
                <c:pt idx="874">
                  <c:v>0.17868700000000001</c:v>
                </c:pt>
                <c:pt idx="875">
                  <c:v>0.17022399999999999</c:v>
                </c:pt>
                <c:pt idx="876">
                  <c:v>0.16718</c:v>
                </c:pt>
                <c:pt idx="877">
                  <c:v>0.16900499999999999</c:v>
                </c:pt>
                <c:pt idx="878">
                  <c:v>0.16716600000000001</c:v>
                </c:pt>
                <c:pt idx="879">
                  <c:v>0.16909299999999999</c:v>
                </c:pt>
                <c:pt idx="880">
                  <c:v>0.17577999999999999</c:v>
                </c:pt>
                <c:pt idx="881">
                  <c:v>0.17552899999999999</c:v>
                </c:pt>
                <c:pt idx="882">
                  <c:v>0.17441100000000001</c:v>
                </c:pt>
                <c:pt idx="883">
                  <c:v>0.17782300000000001</c:v>
                </c:pt>
                <c:pt idx="884">
                  <c:v>0.17874799999999999</c:v>
                </c:pt>
                <c:pt idx="885">
                  <c:v>0.17665800000000001</c:v>
                </c:pt>
                <c:pt idx="886">
                  <c:v>0.17552300000000001</c:v>
                </c:pt>
                <c:pt idx="887">
                  <c:v>0.17405699999999999</c:v>
                </c:pt>
                <c:pt idx="888">
                  <c:v>0.16822100000000001</c:v>
                </c:pt>
                <c:pt idx="889">
                  <c:v>0.166793</c:v>
                </c:pt>
                <c:pt idx="890">
                  <c:v>0.16375300000000001</c:v>
                </c:pt>
                <c:pt idx="891">
                  <c:v>0.16278699999999999</c:v>
                </c:pt>
                <c:pt idx="892">
                  <c:v>0.16617699999999999</c:v>
                </c:pt>
                <c:pt idx="893">
                  <c:v>0.163048</c:v>
                </c:pt>
                <c:pt idx="894">
                  <c:v>0.16403100000000001</c:v>
                </c:pt>
                <c:pt idx="895">
                  <c:v>0.16181100000000001</c:v>
                </c:pt>
                <c:pt idx="896">
                  <c:v>0.16431899999999999</c:v>
                </c:pt>
                <c:pt idx="897">
                  <c:v>0.161102</c:v>
                </c:pt>
                <c:pt idx="898">
                  <c:v>0.16304399999999999</c:v>
                </c:pt>
                <c:pt idx="899">
                  <c:v>0.161773</c:v>
                </c:pt>
                <c:pt idx="900">
                  <c:v>0.164187</c:v>
                </c:pt>
                <c:pt idx="901">
                  <c:v>0.16558100000000001</c:v>
                </c:pt>
                <c:pt idx="902">
                  <c:v>0.163962</c:v>
                </c:pt>
                <c:pt idx="903">
                  <c:v>0.16627500000000001</c:v>
                </c:pt>
                <c:pt idx="904">
                  <c:v>0.15273900000000001</c:v>
                </c:pt>
                <c:pt idx="905">
                  <c:v>0.154588</c:v>
                </c:pt>
                <c:pt idx="906">
                  <c:v>0.153055</c:v>
                </c:pt>
                <c:pt idx="907">
                  <c:v>0.15473799999999999</c:v>
                </c:pt>
                <c:pt idx="908">
                  <c:v>0.157163</c:v>
                </c:pt>
                <c:pt idx="909">
                  <c:v>0.15876799999999999</c:v>
                </c:pt>
                <c:pt idx="910">
                  <c:v>0.16034100000000001</c:v>
                </c:pt>
                <c:pt idx="911">
                  <c:v>0.15748899999999999</c:v>
                </c:pt>
                <c:pt idx="912">
                  <c:v>0.16051000000000001</c:v>
                </c:pt>
                <c:pt idx="913">
                  <c:v>0.162193</c:v>
                </c:pt>
                <c:pt idx="914">
                  <c:v>0.16139300000000001</c:v>
                </c:pt>
                <c:pt idx="915">
                  <c:v>0.16276299999999999</c:v>
                </c:pt>
                <c:pt idx="916">
                  <c:v>0.162407</c:v>
                </c:pt>
                <c:pt idx="917">
                  <c:v>0.15804399999999999</c:v>
                </c:pt>
                <c:pt idx="918">
                  <c:v>0.16347</c:v>
                </c:pt>
                <c:pt idx="919">
                  <c:v>0.163824</c:v>
                </c:pt>
                <c:pt idx="920">
                  <c:v>0.16120799999999999</c:v>
                </c:pt>
                <c:pt idx="921">
                  <c:v>0.157724</c:v>
                </c:pt>
                <c:pt idx="922">
                  <c:v>0.15592400000000001</c:v>
                </c:pt>
                <c:pt idx="923">
                  <c:v>0.145375</c:v>
                </c:pt>
                <c:pt idx="924">
                  <c:v>0.144985</c:v>
                </c:pt>
                <c:pt idx="925">
                  <c:v>0.14330799999999999</c:v>
                </c:pt>
                <c:pt idx="926">
                  <c:v>0.14588100000000001</c:v>
                </c:pt>
                <c:pt idx="927">
                  <c:v>0.14860799999999999</c:v>
                </c:pt>
                <c:pt idx="928">
                  <c:v>0.143424</c:v>
                </c:pt>
                <c:pt idx="929">
                  <c:v>0.13309199999999999</c:v>
                </c:pt>
                <c:pt idx="930">
                  <c:v>0.132466</c:v>
                </c:pt>
                <c:pt idx="931">
                  <c:v>0.137881</c:v>
                </c:pt>
                <c:pt idx="932">
                  <c:v>0.13492100000000001</c:v>
                </c:pt>
                <c:pt idx="933">
                  <c:v>0.136431</c:v>
                </c:pt>
                <c:pt idx="934">
                  <c:v>0.13575999999999999</c:v>
                </c:pt>
                <c:pt idx="935">
                  <c:v>0.136877</c:v>
                </c:pt>
                <c:pt idx="936">
                  <c:v>0.135876</c:v>
                </c:pt>
                <c:pt idx="937">
                  <c:v>0.130546</c:v>
                </c:pt>
                <c:pt idx="938">
                  <c:v>0.133187</c:v>
                </c:pt>
                <c:pt idx="939">
                  <c:v>0.12928100000000001</c:v>
                </c:pt>
                <c:pt idx="940">
                  <c:v>0.13777</c:v>
                </c:pt>
                <c:pt idx="941">
                  <c:v>0.14049400000000001</c:v>
                </c:pt>
                <c:pt idx="942">
                  <c:v>0.14504800000000001</c:v>
                </c:pt>
                <c:pt idx="943">
                  <c:v>0.13797300000000001</c:v>
                </c:pt>
                <c:pt idx="944">
                  <c:v>0.14335500000000001</c:v>
                </c:pt>
                <c:pt idx="945">
                  <c:v>0.13989399999999999</c:v>
                </c:pt>
                <c:pt idx="946">
                  <c:v>0.13978599999999999</c:v>
                </c:pt>
                <c:pt idx="947">
                  <c:v>0.14253299999999999</c:v>
                </c:pt>
                <c:pt idx="948">
                  <c:v>0.13458999999999999</c:v>
                </c:pt>
                <c:pt idx="949">
                  <c:v>0.13175400000000001</c:v>
                </c:pt>
                <c:pt idx="950">
                  <c:v>0.12328799999999999</c:v>
                </c:pt>
                <c:pt idx="951">
                  <c:v>0.126468</c:v>
                </c:pt>
                <c:pt idx="952">
                  <c:v>0.12101000000000001</c:v>
                </c:pt>
                <c:pt idx="953">
                  <c:v>0.124293</c:v>
                </c:pt>
                <c:pt idx="954">
                  <c:v>0.123433</c:v>
                </c:pt>
                <c:pt idx="955">
                  <c:v>0.117217</c:v>
                </c:pt>
                <c:pt idx="956">
                  <c:v>0.107195</c:v>
                </c:pt>
                <c:pt idx="957">
                  <c:v>0.10476100000000001</c:v>
                </c:pt>
                <c:pt idx="958">
                  <c:v>0.10466399999999999</c:v>
                </c:pt>
                <c:pt idx="959">
                  <c:v>0.102753</c:v>
                </c:pt>
                <c:pt idx="960">
                  <c:v>0.105935</c:v>
                </c:pt>
                <c:pt idx="961">
                  <c:v>0.109123</c:v>
                </c:pt>
                <c:pt idx="962">
                  <c:v>0.114149</c:v>
                </c:pt>
                <c:pt idx="963">
                  <c:v>0.110149</c:v>
                </c:pt>
                <c:pt idx="964">
                  <c:v>0.111153</c:v>
                </c:pt>
                <c:pt idx="965">
                  <c:v>0.112751</c:v>
                </c:pt>
                <c:pt idx="966">
                  <c:v>0.109278</c:v>
                </c:pt>
                <c:pt idx="967">
                  <c:v>0.107002</c:v>
                </c:pt>
                <c:pt idx="968">
                  <c:v>0.10518</c:v>
                </c:pt>
                <c:pt idx="969">
                  <c:v>9.7691E-2</c:v>
                </c:pt>
                <c:pt idx="970">
                  <c:v>9.5447000000000004E-2</c:v>
                </c:pt>
                <c:pt idx="971">
                  <c:v>9.2879000000000003E-2</c:v>
                </c:pt>
                <c:pt idx="972">
                  <c:v>9.2311000000000004E-2</c:v>
                </c:pt>
                <c:pt idx="973">
                  <c:v>9.7417000000000004E-2</c:v>
                </c:pt>
                <c:pt idx="974">
                  <c:v>9.4500000000000001E-2</c:v>
                </c:pt>
                <c:pt idx="975">
                  <c:v>9.7516000000000005E-2</c:v>
                </c:pt>
                <c:pt idx="976">
                  <c:v>9.8026000000000002E-2</c:v>
                </c:pt>
                <c:pt idx="977">
                  <c:v>9.5877000000000004E-2</c:v>
                </c:pt>
                <c:pt idx="978">
                  <c:v>9.5107999999999998E-2</c:v>
                </c:pt>
                <c:pt idx="979">
                  <c:v>0.10251300000000001</c:v>
                </c:pt>
                <c:pt idx="980">
                  <c:v>0.105</c:v>
                </c:pt>
                <c:pt idx="981">
                  <c:v>0.10761900000000001</c:v>
                </c:pt>
                <c:pt idx="982">
                  <c:v>0.1072</c:v>
                </c:pt>
                <c:pt idx="983">
                  <c:v>0.106686</c:v>
                </c:pt>
                <c:pt idx="984">
                  <c:v>0.109723</c:v>
                </c:pt>
                <c:pt idx="985">
                  <c:v>0.117496</c:v>
                </c:pt>
                <c:pt idx="986">
                  <c:v>0.112828</c:v>
                </c:pt>
                <c:pt idx="987">
                  <c:v>0.11395</c:v>
                </c:pt>
                <c:pt idx="988">
                  <c:v>0.11117299999999999</c:v>
                </c:pt>
                <c:pt idx="989">
                  <c:v>0.11247600000000001</c:v>
                </c:pt>
                <c:pt idx="990">
                  <c:v>0.108696</c:v>
                </c:pt>
                <c:pt idx="991">
                  <c:v>0.10827000000000001</c:v>
                </c:pt>
                <c:pt idx="992">
                  <c:v>0.107706</c:v>
                </c:pt>
                <c:pt idx="993">
                  <c:v>0.10750700000000001</c:v>
                </c:pt>
                <c:pt idx="994">
                  <c:v>0.10753799999999999</c:v>
                </c:pt>
                <c:pt idx="995">
                  <c:v>0.110877</c:v>
                </c:pt>
                <c:pt idx="996">
                  <c:v>0.103468</c:v>
                </c:pt>
                <c:pt idx="997">
                  <c:v>0.10417</c:v>
                </c:pt>
                <c:pt idx="998">
                  <c:v>0.104631</c:v>
                </c:pt>
                <c:pt idx="999">
                  <c:v>0.102896</c:v>
                </c:pt>
                <c:pt idx="1000">
                  <c:v>9.7173999999999996E-2</c:v>
                </c:pt>
                <c:pt idx="1001">
                  <c:v>9.2595999999999998E-2</c:v>
                </c:pt>
                <c:pt idx="1002">
                  <c:v>0.100318</c:v>
                </c:pt>
                <c:pt idx="1003">
                  <c:v>0.10281</c:v>
                </c:pt>
                <c:pt idx="1004">
                  <c:v>0.107179</c:v>
                </c:pt>
                <c:pt idx="1005">
                  <c:v>0.103271</c:v>
                </c:pt>
                <c:pt idx="1006">
                  <c:v>0.11117</c:v>
                </c:pt>
                <c:pt idx="1007">
                  <c:v>0.10576000000000001</c:v>
                </c:pt>
                <c:pt idx="1008">
                  <c:v>0.106729</c:v>
                </c:pt>
                <c:pt idx="1009">
                  <c:v>0.10252600000000001</c:v>
                </c:pt>
                <c:pt idx="1010">
                  <c:v>0.10036299999999999</c:v>
                </c:pt>
                <c:pt idx="1011">
                  <c:v>9.9191000000000001E-2</c:v>
                </c:pt>
                <c:pt idx="1012">
                  <c:v>9.4522999999999996E-2</c:v>
                </c:pt>
                <c:pt idx="1013">
                  <c:v>8.9759000000000005E-2</c:v>
                </c:pt>
                <c:pt idx="1014">
                  <c:v>8.8533000000000001E-2</c:v>
                </c:pt>
                <c:pt idx="1015">
                  <c:v>9.5445000000000002E-2</c:v>
                </c:pt>
                <c:pt idx="1016">
                  <c:v>9.6948000000000006E-2</c:v>
                </c:pt>
                <c:pt idx="1017">
                  <c:v>9.9541000000000004E-2</c:v>
                </c:pt>
                <c:pt idx="1018">
                  <c:v>9.8489999999999994E-2</c:v>
                </c:pt>
                <c:pt idx="1019">
                  <c:v>9.8339999999999997E-2</c:v>
                </c:pt>
                <c:pt idx="1020">
                  <c:v>8.8151999999999994E-2</c:v>
                </c:pt>
                <c:pt idx="1021">
                  <c:v>9.4506999999999994E-2</c:v>
                </c:pt>
                <c:pt idx="1022">
                  <c:v>9.1356999999999994E-2</c:v>
                </c:pt>
                <c:pt idx="1023">
                  <c:v>8.2043000000000005E-2</c:v>
                </c:pt>
                <c:pt idx="1024">
                  <c:v>8.0852999999999994E-2</c:v>
                </c:pt>
                <c:pt idx="1025">
                  <c:v>8.5168999999999995E-2</c:v>
                </c:pt>
                <c:pt idx="1026">
                  <c:v>8.7903999999999996E-2</c:v>
                </c:pt>
                <c:pt idx="1027">
                  <c:v>8.5402000000000006E-2</c:v>
                </c:pt>
                <c:pt idx="1028">
                  <c:v>8.4503999999999996E-2</c:v>
                </c:pt>
                <c:pt idx="1029">
                  <c:v>8.7151999999999993E-2</c:v>
                </c:pt>
                <c:pt idx="1030">
                  <c:v>9.5022999999999996E-2</c:v>
                </c:pt>
                <c:pt idx="1031">
                  <c:v>8.9899000000000007E-2</c:v>
                </c:pt>
                <c:pt idx="1032">
                  <c:v>9.1739000000000001E-2</c:v>
                </c:pt>
                <c:pt idx="1033">
                  <c:v>9.0776999999999997E-2</c:v>
                </c:pt>
                <c:pt idx="1034">
                  <c:v>9.0568999999999997E-2</c:v>
                </c:pt>
                <c:pt idx="1035">
                  <c:v>9.1678999999999997E-2</c:v>
                </c:pt>
                <c:pt idx="1036">
                  <c:v>9.0741000000000002E-2</c:v>
                </c:pt>
                <c:pt idx="1037">
                  <c:v>9.1609999999999997E-2</c:v>
                </c:pt>
                <c:pt idx="1038">
                  <c:v>9.2258999999999994E-2</c:v>
                </c:pt>
                <c:pt idx="1039">
                  <c:v>9.0551000000000006E-2</c:v>
                </c:pt>
                <c:pt idx="1040">
                  <c:v>8.9288999999999993E-2</c:v>
                </c:pt>
                <c:pt idx="1041">
                  <c:v>8.6542999999999995E-2</c:v>
                </c:pt>
                <c:pt idx="1042">
                  <c:v>8.4872000000000003E-2</c:v>
                </c:pt>
                <c:pt idx="1043">
                  <c:v>8.8603000000000001E-2</c:v>
                </c:pt>
                <c:pt idx="1044">
                  <c:v>8.7226999999999999E-2</c:v>
                </c:pt>
                <c:pt idx="1045">
                  <c:v>9.5265000000000002E-2</c:v>
                </c:pt>
                <c:pt idx="1046">
                  <c:v>9.6511E-2</c:v>
                </c:pt>
                <c:pt idx="1047">
                  <c:v>0.100269</c:v>
                </c:pt>
                <c:pt idx="1048">
                  <c:v>9.6546000000000007E-2</c:v>
                </c:pt>
                <c:pt idx="1049">
                  <c:v>9.5209000000000002E-2</c:v>
                </c:pt>
                <c:pt idx="1050">
                  <c:v>9.1345999999999997E-2</c:v>
                </c:pt>
                <c:pt idx="1051">
                  <c:v>8.6764999999999995E-2</c:v>
                </c:pt>
                <c:pt idx="1052">
                  <c:v>8.7777999999999995E-2</c:v>
                </c:pt>
                <c:pt idx="1053">
                  <c:v>8.6951000000000001E-2</c:v>
                </c:pt>
                <c:pt idx="1054">
                  <c:v>8.6826E-2</c:v>
                </c:pt>
                <c:pt idx="1055">
                  <c:v>8.8234000000000007E-2</c:v>
                </c:pt>
                <c:pt idx="1056">
                  <c:v>9.2788999999999996E-2</c:v>
                </c:pt>
                <c:pt idx="1057">
                  <c:v>9.214E-2</c:v>
                </c:pt>
                <c:pt idx="1058">
                  <c:v>8.8454000000000005E-2</c:v>
                </c:pt>
                <c:pt idx="1059">
                  <c:v>8.7311E-2</c:v>
                </c:pt>
                <c:pt idx="1060">
                  <c:v>8.8799000000000003E-2</c:v>
                </c:pt>
                <c:pt idx="1061">
                  <c:v>9.4486000000000001E-2</c:v>
                </c:pt>
                <c:pt idx="1062">
                  <c:v>9.2007000000000005E-2</c:v>
                </c:pt>
                <c:pt idx="1063">
                  <c:v>9.3409000000000006E-2</c:v>
                </c:pt>
                <c:pt idx="1064">
                  <c:v>9.4819000000000001E-2</c:v>
                </c:pt>
                <c:pt idx="1065">
                  <c:v>9.2327999999999993E-2</c:v>
                </c:pt>
                <c:pt idx="1066">
                  <c:v>9.2512999999999998E-2</c:v>
                </c:pt>
                <c:pt idx="1067">
                  <c:v>9.7071000000000005E-2</c:v>
                </c:pt>
                <c:pt idx="1068">
                  <c:v>9.2218999999999995E-2</c:v>
                </c:pt>
                <c:pt idx="1069">
                  <c:v>8.8118000000000002E-2</c:v>
                </c:pt>
                <c:pt idx="1070">
                  <c:v>8.9091000000000004E-2</c:v>
                </c:pt>
                <c:pt idx="1071">
                  <c:v>8.9297000000000001E-2</c:v>
                </c:pt>
                <c:pt idx="1072">
                  <c:v>8.9573E-2</c:v>
                </c:pt>
                <c:pt idx="1073">
                  <c:v>8.6884000000000003E-2</c:v>
                </c:pt>
                <c:pt idx="1074">
                  <c:v>8.5157999999999998E-2</c:v>
                </c:pt>
                <c:pt idx="1075">
                  <c:v>8.0901000000000001E-2</c:v>
                </c:pt>
                <c:pt idx="1076">
                  <c:v>7.9780000000000004E-2</c:v>
                </c:pt>
                <c:pt idx="1077">
                  <c:v>8.3846000000000004E-2</c:v>
                </c:pt>
                <c:pt idx="1078">
                  <c:v>8.1020999999999996E-2</c:v>
                </c:pt>
                <c:pt idx="1079">
                  <c:v>8.4640999999999994E-2</c:v>
                </c:pt>
                <c:pt idx="1080">
                  <c:v>9.5348000000000002E-2</c:v>
                </c:pt>
                <c:pt idx="1081">
                  <c:v>9.9422999999999997E-2</c:v>
                </c:pt>
                <c:pt idx="1082">
                  <c:v>0.100469</c:v>
                </c:pt>
                <c:pt idx="1083">
                  <c:v>0.100212</c:v>
                </c:pt>
                <c:pt idx="1084">
                  <c:v>0.101411</c:v>
                </c:pt>
                <c:pt idx="1085">
                  <c:v>0.100386</c:v>
                </c:pt>
                <c:pt idx="1086">
                  <c:v>9.9517999999999995E-2</c:v>
                </c:pt>
                <c:pt idx="1087">
                  <c:v>0.101455</c:v>
                </c:pt>
                <c:pt idx="1088">
                  <c:v>0.101498</c:v>
                </c:pt>
                <c:pt idx="1089">
                  <c:v>0.10353800000000001</c:v>
                </c:pt>
                <c:pt idx="1090">
                  <c:v>0.103684</c:v>
                </c:pt>
                <c:pt idx="1091">
                  <c:v>9.8359000000000002E-2</c:v>
                </c:pt>
                <c:pt idx="1092">
                  <c:v>9.4957E-2</c:v>
                </c:pt>
                <c:pt idx="1093">
                  <c:v>9.5032000000000005E-2</c:v>
                </c:pt>
                <c:pt idx="1094">
                  <c:v>9.6153000000000002E-2</c:v>
                </c:pt>
                <c:pt idx="1095">
                  <c:v>0.101854</c:v>
                </c:pt>
                <c:pt idx="1096">
                  <c:v>0.10331600000000001</c:v>
                </c:pt>
                <c:pt idx="1097">
                  <c:v>0.105924</c:v>
                </c:pt>
                <c:pt idx="1098">
                  <c:v>0.106645</c:v>
                </c:pt>
                <c:pt idx="1099">
                  <c:v>0.109227</c:v>
                </c:pt>
                <c:pt idx="1100">
                  <c:v>0.10832</c:v>
                </c:pt>
                <c:pt idx="1101">
                  <c:v>0.101322</c:v>
                </c:pt>
                <c:pt idx="1102">
                  <c:v>9.6073000000000006E-2</c:v>
                </c:pt>
                <c:pt idx="1103">
                  <c:v>9.3715999999999994E-2</c:v>
                </c:pt>
                <c:pt idx="1104">
                  <c:v>0.10434</c:v>
                </c:pt>
                <c:pt idx="1105">
                  <c:v>9.7302E-2</c:v>
                </c:pt>
                <c:pt idx="1106">
                  <c:v>9.3204999999999996E-2</c:v>
                </c:pt>
                <c:pt idx="1107">
                  <c:v>9.0727000000000002E-2</c:v>
                </c:pt>
                <c:pt idx="1108">
                  <c:v>9.7798999999999997E-2</c:v>
                </c:pt>
                <c:pt idx="1109">
                  <c:v>9.4658999999999993E-2</c:v>
                </c:pt>
                <c:pt idx="1110">
                  <c:v>9.5698000000000005E-2</c:v>
                </c:pt>
                <c:pt idx="1111">
                  <c:v>9.5961000000000005E-2</c:v>
                </c:pt>
                <c:pt idx="1112">
                  <c:v>9.1327000000000005E-2</c:v>
                </c:pt>
                <c:pt idx="1113">
                  <c:v>9.8219000000000001E-2</c:v>
                </c:pt>
                <c:pt idx="1114">
                  <c:v>0.10085</c:v>
                </c:pt>
                <c:pt idx="1115">
                  <c:v>9.6387E-2</c:v>
                </c:pt>
                <c:pt idx="1116">
                  <c:v>9.6379999999999993E-2</c:v>
                </c:pt>
                <c:pt idx="1117">
                  <c:v>9.6595E-2</c:v>
                </c:pt>
                <c:pt idx="1118">
                  <c:v>9.8682000000000006E-2</c:v>
                </c:pt>
                <c:pt idx="1119">
                  <c:v>9.4274999999999998E-2</c:v>
                </c:pt>
                <c:pt idx="1120">
                  <c:v>9.1947000000000001E-2</c:v>
                </c:pt>
                <c:pt idx="1121">
                  <c:v>9.4626000000000002E-2</c:v>
                </c:pt>
                <c:pt idx="1122">
                  <c:v>9.8140000000000005E-2</c:v>
                </c:pt>
                <c:pt idx="1123">
                  <c:v>0.10381600000000001</c:v>
                </c:pt>
                <c:pt idx="1124">
                  <c:v>0.123734</c:v>
                </c:pt>
                <c:pt idx="1125">
                  <c:v>0.118366</c:v>
                </c:pt>
                <c:pt idx="1126">
                  <c:v>0.117581</c:v>
                </c:pt>
                <c:pt idx="1127">
                  <c:v>0.119362</c:v>
                </c:pt>
                <c:pt idx="1128">
                  <c:v>0.116844</c:v>
                </c:pt>
                <c:pt idx="1129">
                  <c:v>0.11590300000000001</c:v>
                </c:pt>
                <c:pt idx="1130">
                  <c:v>0.113457</c:v>
                </c:pt>
                <c:pt idx="1131">
                  <c:v>0.115408</c:v>
                </c:pt>
                <c:pt idx="1132">
                  <c:v>0.11938600000000001</c:v>
                </c:pt>
                <c:pt idx="1133">
                  <c:v>0.11425100000000001</c:v>
                </c:pt>
                <c:pt idx="1134">
                  <c:v>0.12354999999999999</c:v>
                </c:pt>
                <c:pt idx="1135">
                  <c:v>0.114274</c:v>
                </c:pt>
                <c:pt idx="1136">
                  <c:v>0.111739</c:v>
                </c:pt>
                <c:pt idx="1137">
                  <c:v>0.112487</c:v>
                </c:pt>
                <c:pt idx="1138">
                  <c:v>0.11565599999999999</c:v>
                </c:pt>
                <c:pt idx="1139">
                  <c:v>0.118669</c:v>
                </c:pt>
                <c:pt idx="1140">
                  <c:v>0.115491</c:v>
                </c:pt>
                <c:pt idx="1141">
                  <c:v>0.11119900000000001</c:v>
                </c:pt>
                <c:pt idx="1142">
                  <c:v>0.107678</c:v>
                </c:pt>
                <c:pt idx="1143">
                  <c:v>0.11000699999999999</c:v>
                </c:pt>
                <c:pt idx="1144">
                  <c:v>0.108233</c:v>
                </c:pt>
                <c:pt idx="1145">
                  <c:v>0.10875799999999999</c:v>
                </c:pt>
                <c:pt idx="1146">
                  <c:v>0.110125</c:v>
                </c:pt>
                <c:pt idx="1147">
                  <c:v>0.1145</c:v>
                </c:pt>
                <c:pt idx="1148">
                  <c:v>0.112094</c:v>
                </c:pt>
                <c:pt idx="1149">
                  <c:v>0.11235100000000001</c:v>
                </c:pt>
                <c:pt idx="1150">
                  <c:v>0.109681</c:v>
                </c:pt>
                <c:pt idx="1151">
                  <c:v>0.10782799999999999</c:v>
                </c:pt>
                <c:pt idx="1152">
                  <c:v>9.9167000000000005E-2</c:v>
                </c:pt>
                <c:pt idx="1153">
                  <c:v>9.8413E-2</c:v>
                </c:pt>
                <c:pt idx="1154">
                  <c:v>9.5309000000000005E-2</c:v>
                </c:pt>
                <c:pt idx="1155">
                  <c:v>9.8197000000000007E-2</c:v>
                </c:pt>
                <c:pt idx="1156">
                  <c:v>9.8656999999999995E-2</c:v>
                </c:pt>
                <c:pt idx="1157">
                  <c:v>0.104051</c:v>
                </c:pt>
                <c:pt idx="1158">
                  <c:v>9.7033999999999995E-2</c:v>
                </c:pt>
                <c:pt idx="1159">
                  <c:v>9.3546000000000004E-2</c:v>
                </c:pt>
                <c:pt idx="1160">
                  <c:v>9.6466999999999997E-2</c:v>
                </c:pt>
                <c:pt idx="1161">
                  <c:v>9.8302E-2</c:v>
                </c:pt>
                <c:pt idx="1162">
                  <c:v>0.10216500000000001</c:v>
                </c:pt>
                <c:pt idx="1163">
                  <c:v>9.3167E-2</c:v>
                </c:pt>
                <c:pt idx="1164">
                  <c:v>0.100817</c:v>
                </c:pt>
                <c:pt idx="1165">
                  <c:v>9.9751999999999993E-2</c:v>
                </c:pt>
                <c:pt idx="1166">
                  <c:v>0.10627</c:v>
                </c:pt>
                <c:pt idx="1167">
                  <c:v>0.108598</c:v>
                </c:pt>
                <c:pt idx="1168">
                  <c:v>0.108791</c:v>
                </c:pt>
                <c:pt idx="1169">
                  <c:v>0.10542</c:v>
                </c:pt>
                <c:pt idx="1170">
                  <c:v>0.10201200000000001</c:v>
                </c:pt>
                <c:pt idx="1171">
                  <c:v>0.10560700000000001</c:v>
                </c:pt>
                <c:pt idx="1172">
                  <c:v>0.111758</c:v>
                </c:pt>
                <c:pt idx="1173">
                  <c:v>0.102545</c:v>
                </c:pt>
                <c:pt idx="1174">
                  <c:v>0.100397</c:v>
                </c:pt>
                <c:pt idx="1175">
                  <c:v>9.9248000000000003E-2</c:v>
                </c:pt>
                <c:pt idx="1176">
                  <c:v>9.7146999999999997E-2</c:v>
                </c:pt>
                <c:pt idx="1177">
                  <c:v>9.9242999999999998E-2</c:v>
                </c:pt>
                <c:pt idx="1178">
                  <c:v>9.8332000000000003E-2</c:v>
                </c:pt>
                <c:pt idx="1179">
                  <c:v>9.9602999999999997E-2</c:v>
                </c:pt>
                <c:pt idx="1180">
                  <c:v>9.4426999999999997E-2</c:v>
                </c:pt>
                <c:pt idx="1181">
                  <c:v>9.2813999999999994E-2</c:v>
                </c:pt>
                <c:pt idx="1182">
                  <c:v>9.2385999999999996E-2</c:v>
                </c:pt>
                <c:pt idx="1183">
                  <c:v>9.5016000000000003E-2</c:v>
                </c:pt>
                <c:pt idx="1184">
                  <c:v>9.5355999999999996E-2</c:v>
                </c:pt>
                <c:pt idx="1185">
                  <c:v>9.6286999999999998E-2</c:v>
                </c:pt>
                <c:pt idx="1186">
                  <c:v>9.4202999999999995E-2</c:v>
                </c:pt>
                <c:pt idx="1187">
                  <c:v>9.3306E-2</c:v>
                </c:pt>
                <c:pt idx="1188">
                  <c:v>9.1888999999999998E-2</c:v>
                </c:pt>
                <c:pt idx="1189">
                  <c:v>9.2955999999999997E-2</c:v>
                </c:pt>
                <c:pt idx="1190">
                  <c:v>9.3343999999999996E-2</c:v>
                </c:pt>
                <c:pt idx="1191">
                  <c:v>9.3124999999999999E-2</c:v>
                </c:pt>
                <c:pt idx="1192">
                  <c:v>9.5893999999999993E-2</c:v>
                </c:pt>
                <c:pt idx="1193">
                  <c:v>9.2176999999999995E-2</c:v>
                </c:pt>
                <c:pt idx="1194">
                  <c:v>0.102463</c:v>
                </c:pt>
                <c:pt idx="1195">
                  <c:v>0.110069</c:v>
                </c:pt>
                <c:pt idx="1196">
                  <c:v>0.104185</c:v>
                </c:pt>
                <c:pt idx="1197">
                  <c:v>0.108227</c:v>
                </c:pt>
                <c:pt idx="1198">
                  <c:v>0.102351</c:v>
                </c:pt>
                <c:pt idx="1199">
                  <c:v>0.10034700000000001</c:v>
                </c:pt>
                <c:pt idx="1200">
                  <c:v>9.8094000000000001E-2</c:v>
                </c:pt>
                <c:pt idx="1201">
                  <c:v>9.4083E-2</c:v>
                </c:pt>
                <c:pt idx="1202">
                  <c:v>9.5016000000000003E-2</c:v>
                </c:pt>
                <c:pt idx="1203">
                  <c:v>8.9008000000000004E-2</c:v>
                </c:pt>
                <c:pt idx="1204">
                  <c:v>8.8141999999999998E-2</c:v>
                </c:pt>
                <c:pt idx="1205">
                  <c:v>8.5922999999999999E-2</c:v>
                </c:pt>
                <c:pt idx="1206">
                  <c:v>8.9302999999999993E-2</c:v>
                </c:pt>
                <c:pt idx="1207">
                  <c:v>8.1687999999999997E-2</c:v>
                </c:pt>
                <c:pt idx="1208">
                  <c:v>8.5943000000000006E-2</c:v>
                </c:pt>
                <c:pt idx="1209">
                  <c:v>9.3068999999999999E-2</c:v>
                </c:pt>
                <c:pt idx="1210">
                  <c:v>8.9578000000000005E-2</c:v>
                </c:pt>
                <c:pt idx="1211">
                  <c:v>8.831E-2</c:v>
                </c:pt>
                <c:pt idx="1212">
                  <c:v>9.0057999999999999E-2</c:v>
                </c:pt>
                <c:pt idx="1213">
                  <c:v>8.6146E-2</c:v>
                </c:pt>
                <c:pt idx="1214">
                  <c:v>8.8523000000000004E-2</c:v>
                </c:pt>
                <c:pt idx="1215">
                  <c:v>8.7669999999999998E-2</c:v>
                </c:pt>
                <c:pt idx="1216">
                  <c:v>8.8947999999999999E-2</c:v>
                </c:pt>
                <c:pt idx="1217">
                  <c:v>9.4171000000000005E-2</c:v>
                </c:pt>
                <c:pt idx="1218">
                  <c:v>9.2304999999999998E-2</c:v>
                </c:pt>
                <c:pt idx="1219">
                  <c:v>8.9177999999999993E-2</c:v>
                </c:pt>
                <c:pt idx="1220">
                  <c:v>0.102314</c:v>
                </c:pt>
                <c:pt idx="1221">
                  <c:v>0.100149</c:v>
                </c:pt>
                <c:pt idx="1222">
                  <c:v>8.3751999999999993E-2</c:v>
                </c:pt>
                <c:pt idx="1223">
                  <c:v>9.6940999999999999E-2</c:v>
                </c:pt>
                <c:pt idx="1224">
                  <c:v>8.7145E-2</c:v>
                </c:pt>
                <c:pt idx="1225">
                  <c:v>9.6239000000000005E-2</c:v>
                </c:pt>
                <c:pt idx="1226">
                  <c:v>9.3812000000000006E-2</c:v>
                </c:pt>
                <c:pt idx="1227">
                  <c:v>9.4217999999999996E-2</c:v>
                </c:pt>
                <c:pt idx="1228">
                  <c:v>9.2177999999999996E-2</c:v>
                </c:pt>
                <c:pt idx="1229">
                  <c:v>9.1832999999999998E-2</c:v>
                </c:pt>
                <c:pt idx="1230">
                  <c:v>8.516E-2</c:v>
                </c:pt>
                <c:pt idx="1231">
                  <c:v>8.8489999999999999E-2</c:v>
                </c:pt>
                <c:pt idx="1232">
                  <c:v>8.8596999999999995E-2</c:v>
                </c:pt>
                <c:pt idx="1233">
                  <c:v>8.3304000000000003E-2</c:v>
                </c:pt>
                <c:pt idx="1234">
                  <c:v>8.6951000000000001E-2</c:v>
                </c:pt>
                <c:pt idx="1235">
                  <c:v>8.8955999999999993E-2</c:v>
                </c:pt>
                <c:pt idx="1236">
                  <c:v>9.0344999999999995E-2</c:v>
                </c:pt>
                <c:pt idx="1237">
                  <c:v>9.1590000000000005E-2</c:v>
                </c:pt>
                <c:pt idx="1238">
                  <c:v>9.4561999999999993E-2</c:v>
                </c:pt>
                <c:pt idx="1239">
                  <c:v>9.4239000000000003E-2</c:v>
                </c:pt>
                <c:pt idx="1240">
                  <c:v>9.1427999999999995E-2</c:v>
                </c:pt>
                <c:pt idx="1241">
                  <c:v>9.0307999999999999E-2</c:v>
                </c:pt>
                <c:pt idx="1242">
                  <c:v>9.1397000000000006E-2</c:v>
                </c:pt>
                <c:pt idx="1243">
                  <c:v>9.0150999999999995E-2</c:v>
                </c:pt>
                <c:pt idx="1244">
                  <c:v>9.4972000000000001E-2</c:v>
                </c:pt>
                <c:pt idx="1245">
                  <c:v>9.1286000000000006E-2</c:v>
                </c:pt>
                <c:pt idx="1246">
                  <c:v>9.1750999999999999E-2</c:v>
                </c:pt>
                <c:pt idx="1247">
                  <c:v>9.6532000000000007E-2</c:v>
                </c:pt>
                <c:pt idx="1248">
                  <c:v>9.0981999999999993E-2</c:v>
                </c:pt>
                <c:pt idx="1249">
                  <c:v>8.6382E-2</c:v>
                </c:pt>
                <c:pt idx="1250">
                  <c:v>8.1970000000000001E-2</c:v>
                </c:pt>
                <c:pt idx="1251">
                  <c:v>8.1287999999999999E-2</c:v>
                </c:pt>
                <c:pt idx="1252">
                  <c:v>7.9247999999999999E-2</c:v>
                </c:pt>
                <c:pt idx="1253">
                  <c:v>8.3339999999999997E-2</c:v>
                </c:pt>
                <c:pt idx="1254">
                  <c:v>8.1517999999999993E-2</c:v>
                </c:pt>
                <c:pt idx="1255">
                  <c:v>8.9177999999999993E-2</c:v>
                </c:pt>
                <c:pt idx="1256">
                  <c:v>9.3049999999999994E-2</c:v>
                </c:pt>
                <c:pt idx="1257">
                  <c:v>9.6562999999999996E-2</c:v>
                </c:pt>
                <c:pt idx="1258">
                  <c:v>9.6777000000000002E-2</c:v>
                </c:pt>
                <c:pt idx="1259">
                  <c:v>9.6553E-2</c:v>
                </c:pt>
                <c:pt idx="1260">
                  <c:v>9.0734999999999996E-2</c:v>
                </c:pt>
                <c:pt idx="1261">
                  <c:v>8.7180999999999995E-2</c:v>
                </c:pt>
                <c:pt idx="1262">
                  <c:v>8.9799000000000004E-2</c:v>
                </c:pt>
                <c:pt idx="1263">
                  <c:v>9.6213000000000007E-2</c:v>
                </c:pt>
                <c:pt idx="1264">
                  <c:v>9.9757999999999999E-2</c:v>
                </c:pt>
                <c:pt idx="1265">
                  <c:v>9.7128000000000006E-2</c:v>
                </c:pt>
                <c:pt idx="1266">
                  <c:v>9.9285999999999999E-2</c:v>
                </c:pt>
                <c:pt idx="1267">
                  <c:v>9.3714000000000006E-2</c:v>
                </c:pt>
                <c:pt idx="1268">
                  <c:v>9.2797000000000004E-2</c:v>
                </c:pt>
                <c:pt idx="1269">
                  <c:v>8.9869000000000004E-2</c:v>
                </c:pt>
                <c:pt idx="1270">
                  <c:v>9.0196999999999999E-2</c:v>
                </c:pt>
                <c:pt idx="1271">
                  <c:v>9.9098000000000006E-2</c:v>
                </c:pt>
                <c:pt idx="1272">
                  <c:v>8.9384000000000005E-2</c:v>
                </c:pt>
                <c:pt idx="1273">
                  <c:v>9.3090999999999993E-2</c:v>
                </c:pt>
                <c:pt idx="1274">
                  <c:v>8.0446000000000004E-2</c:v>
                </c:pt>
                <c:pt idx="1275">
                  <c:v>8.0134999999999998E-2</c:v>
                </c:pt>
                <c:pt idx="1276">
                  <c:v>8.0611000000000002E-2</c:v>
                </c:pt>
                <c:pt idx="1277">
                  <c:v>7.2208999999999995E-2</c:v>
                </c:pt>
                <c:pt idx="1278">
                  <c:v>7.0649000000000003E-2</c:v>
                </c:pt>
                <c:pt idx="1279">
                  <c:v>7.2392999999999999E-2</c:v>
                </c:pt>
                <c:pt idx="1280">
                  <c:v>6.9640999999999995E-2</c:v>
                </c:pt>
                <c:pt idx="1281">
                  <c:v>7.0191000000000003E-2</c:v>
                </c:pt>
                <c:pt idx="1282">
                  <c:v>6.3990000000000005E-2</c:v>
                </c:pt>
                <c:pt idx="1283">
                  <c:v>6.7669000000000007E-2</c:v>
                </c:pt>
                <c:pt idx="1284">
                  <c:v>6.6751000000000005E-2</c:v>
                </c:pt>
                <c:pt idx="1285">
                  <c:v>6.6906999999999994E-2</c:v>
                </c:pt>
                <c:pt idx="1286">
                  <c:v>6.3009999999999997E-2</c:v>
                </c:pt>
                <c:pt idx="1287">
                  <c:v>6.5629000000000007E-2</c:v>
                </c:pt>
                <c:pt idx="1288">
                  <c:v>6.1527999999999999E-2</c:v>
                </c:pt>
                <c:pt idx="1289">
                  <c:v>6.2784999999999994E-2</c:v>
                </c:pt>
                <c:pt idx="1290">
                  <c:v>6.2548000000000006E-2</c:v>
                </c:pt>
                <c:pt idx="1291">
                  <c:v>6.3023999999999997E-2</c:v>
                </c:pt>
                <c:pt idx="1292">
                  <c:v>6.8815000000000001E-2</c:v>
                </c:pt>
                <c:pt idx="1293">
                  <c:v>6.9695999999999994E-2</c:v>
                </c:pt>
                <c:pt idx="1294">
                  <c:v>6.9745000000000001E-2</c:v>
                </c:pt>
                <c:pt idx="1295">
                  <c:v>7.1168999999999996E-2</c:v>
                </c:pt>
                <c:pt idx="1296">
                  <c:v>7.1576000000000001E-2</c:v>
                </c:pt>
                <c:pt idx="1297">
                  <c:v>6.6578999999999999E-2</c:v>
                </c:pt>
                <c:pt idx="1298">
                  <c:v>7.0261000000000004E-2</c:v>
                </c:pt>
                <c:pt idx="1299">
                  <c:v>6.5674999999999997E-2</c:v>
                </c:pt>
                <c:pt idx="1300">
                  <c:v>6.6116999999999995E-2</c:v>
                </c:pt>
                <c:pt idx="1301">
                  <c:v>6.6470000000000001E-2</c:v>
                </c:pt>
                <c:pt idx="1302">
                  <c:v>6.6467999999999999E-2</c:v>
                </c:pt>
                <c:pt idx="1303">
                  <c:v>6.8153000000000005E-2</c:v>
                </c:pt>
                <c:pt idx="1304">
                  <c:v>6.6797999999999996E-2</c:v>
                </c:pt>
                <c:pt idx="1305">
                  <c:v>6.3301999999999997E-2</c:v>
                </c:pt>
                <c:pt idx="1306">
                  <c:v>6.3897999999999996E-2</c:v>
                </c:pt>
                <c:pt idx="1307">
                  <c:v>6.3996999999999998E-2</c:v>
                </c:pt>
                <c:pt idx="1308">
                  <c:v>6.6844000000000001E-2</c:v>
                </c:pt>
                <c:pt idx="1309">
                  <c:v>6.6381999999999997E-2</c:v>
                </c:pt>
                <c:pt idx="1310">
                  <c:v>6.6686999999999996E-2</c:v>
                </c:pt>
                <c:pt idx="1311">
                  <c:v>6.4687999999999996E-2</c:v>
                </c:pt>
                <c:pt idx="1312">
                  <c:v>7.3204000000000005E-2</c:v>
                </c:pt>
                <c:pt idx="1313">
                  <c:v>7.2301000000000004E-2</c:v>
                </c:pt>
                <c:pt idx="1314">
                  <c:v>7.1290000000000006E-2</c:v>
                </c:pt>
                <c:pt idx="1315">
                  <c:v>6.9097000000000006E-2</c:v>
                </c:pt>
                <c:pt idx="1316">
                  <c:v>6.2003999999999997E-2</c:v>
                </c:pt>
                <c:pt idx="1317">
                  <c:v>6.0568999999999998E-2</c:v>
                </c:pt>
                <c:pt idx="1318">
                  <c:v>6.4041000000000001E-2</c:v>
                </c:pt>
                <c:pt idx="1319">
                  <c:v>7.0163000000000003E-2</c:v>
                </c:pt>
                <c:pt idx="1320">
                  <c:v>7.2861999999999996E-2</c:v>
                </c:pt>
                <c:pt idx="1321">
                  <c:v>7.5405E-2</c:v>
                </c:pt>
                <c:pt idx="1322">
                  <c:v>7.4387999999999996E-2</c:v>
                </c:pt>
                <c:pt idx="1323">
                  <c:v>7.1335999999999997E-2</c:v>
                </c:pt>
                <c:pt idx="1324">
                  <c:v>7.7482999999999996E-2</c:v>
                </c:pt>
                <c:pt idx="1325">
                  <c:v>7.4848999999999999E-2</c:v>
                </c:pt>
                <c:pt idx="1326">
                  <c:v>6.9961999999999996E-2</c:v>
                </c:pt>
                <c:pt idx="1327">
                  <c:v>6.9034999999999999E-2</c:v>
                </c:pt>
                <c:pt idx="1328">
                  <c:v>7.4108999999999994E-2</c:v>
                </c:pt>
                <c:pt idx="1329">
                  <c:v>7.4633000000000005E-2</c:v>
                </c:pt>
                <c:pt idx="1330">
                  <c:v>8.1332000000000002E-2</c:v>
                </c:pt>
                <c:pt idx="1331">
                  <c:v>7.9065999999999997E-2</c:v>
                </c:pt>
                <c:pt idx="1332">
                  <c:v>8.0092999999999998E-2</c:v>
                </c:pt>
                <c:pt idx="1333">
                  <c:v>7.8659999999999994E-2</c:v>
                </c:pt>
                <c:pt idx="1334">
                  <c:v>7.9142000000000004E-2</c:v>
                </c:pt>
                <c:pt idx="1335">
                  <c:v>7.6543E-2</c:v>
                </c:pt>
                <c:pt idx="1336">
                  <c:v>7.6059000000000002E-2</c:v>
                </c:pt>
                <c:pt idx="1337">
                  <c:v>7.3783000000000001E-2</c:v>
                </c:pt>
                <c:pt idx="1338">
                  <c:v>7.3962E-2</c:v>
                </c:pt>
                <c:pt idx="1339">
                  <c:v>6.3861000000000001E-2</c:v>
                </c:pt>
                <c:pt idx="1340">
                  <c:v>6.5792000000000003E-2</c:v>
                </c:pt>
                <c:pt idx="1341">
                  <c:v>6.3143000000000005E-2</c:v>
                </c:pt>
                <c:pt idx="1342">
                  <c:v>6.2794000000000003E-2</c:v>
                </c:pt>
                <c:pt idx="1343">
                  <c:v>6.7572999999999994E-2</c:v>
                </c:pt>
                <c:pt idx="1344">
                  <c:v>6.3048999999999994E-2</c:v>
                </c:pt>
                <c:pt idx="1345">
                  <c:v>6.1670999999999997E-2</c:v>
                </c:pt>
                <c:pt idx="1346">
                  <c:v>6.6167000000000004E-2</c:v>
                </c:pt>
                <c:pt idx="1347">
                  <c:v>6.7455000000000001E-2</c:v>
                </c:pt>
                <c:pt idx="1348">
                  <c:v>6.9920999999999997E-2</c:v>
                </c:pt>
                <c:pt idx="1349">
                  <c:v>7.1801000000000004E-2</c:v>
                </c:pt>
                <c:pt idx="1350">
                  <c:v>6.8867999999999999E-2</c:v>
                </c:pt>
                <c:pt idx="1351">
                  <c:v>7.0236000000000007E-2</c:v>
                </c:pt>
                <c:pt idx="1352">
                  <c:v>7.0446999999999996E-2</c:v>
                </c:pt>
                <c:pt idx="1353">
                  <c:v>7.3449E-2</c:v>
                </c:pt>
                <c:pt idx="1354">
                  <c:v>6.6876000000000005E-2</c:v>
                </c:pt>
                <c:pt idx="1355">
                  <c:v>6.9399000000000002E-2</c:v>
                </c:pt>
                <c:pt idx="1356">
                  <c:v>6.7859000000000003E-2</c:v>
                </c:pt>
                <c:pt idx="1357">
                  <c:v>7.1546999999999999E-2</c:v>
                </c:pt>
                <c:pt idx="1358">
                  <c:v>6.9346000000000005E-2</c:v>
                </c:pt>
                <c:pt idx="1359">
                  <c:v>7.1337999999999999E-2</c:v>
                </c:pt>
                <c:pt idx="1360">
                  <c:v>7.4509000000000006E-2</c:v>
                </c:pt>
                <c:pt idx="1361">
                  <c:v>7.1914000000000006E-2</c:v>
                </c:pt>
                <c:pt idx="1362">
                  <c:v>6.5018999999999993E-2</c:v>
                </c:pt>
                <c:pt idx="1363">
                  <c:v>6.2084E-2</c:v>
                </c:pt>
                <c:pt idx="1364">
                  <c:v>6.4802999999999999E-2</c:v>
                </c:pt>
                <c:pt idx="1365">
                  <c:v>6.3838000000000006E-2</c:v>
                </c:pt>
                <c:pt idx="1366">
                  <c:v>6.3080999999999998E-2</c:v>
                </c:pt>
                <c:pt idx="1367">
                  <c:v>5.6423000000000001E-2</c:v>
                </c:pt>
                <c:pt idx="1368">
                  <c:v>5.9588000000000002E-2</c:v>
                </c:pt>
                <c:pt idx="1369">
                  <c:v>5.5840000000000001E-2</c:v>
                </c:pt>
                <c:pt idx="1370">
                  <c:v>5.5789999999999999E-2</c:v>
                </c:pt>
                <c:pt idx="1371">
                  <c:v>6.0554999999999998E-2</c:v>
                </c:pt>
                <c:pt idx="1372">
                  <c:v>6.4010999999999998E-2</c:v>
                </c:pt>
                <c:pt idx="1373">
                  <c:v>6.0815000000000001E-2</c:v>
                </c:pt>
                <c:pt idx="1374">
                  <c:v>6.0298999999999998E-2</c:v>
                </c:pt>
                <c:pt idx="1375">
                  <c:v>6.2151999999999999E-2</c:v>
                </c:pt>
                <c:pt idx="1376">
                  <c:v>6.3154000000000002E-2</c:v>
                </c:pt>
                <c:pt idx="1377">
                  <c:v>6.4102000000000006E-2</c:v>
                </c:pt>
                <c:pt idx="1378">
                  <c:v>6.0694999999999999E-2</c:v>
                </c:pt>
                <c:pt idx="1379">
                  <c:v>5.9186999999999997E-2</c:v>
                </c:pt>
                <c:pt idx="1380">
                  <c:v>6.5194000000000002E-2</c:v>
                </c:pt>
                <c:pt idx="1381">
                  <c:v>6.7045999999999994E-2</c:v>
                </c:pt>
                <c:pt idx="1382">
                  <c:v>6.7234000000000002E-2</c:v>
                </c:pt>
                <c:pt idx="1383">
                  <c:v>6.7734000000000003E-2</c:v>
                </c:pt>
                <c:pt idx="1384">
                  <c:v>6.8039000000000002E-2</c:v>
                </c:pt>
                <c:pt idx="1385">
                  <c:v>6.6292000000000004E-2</c:v>
                </c:pt>
                <c:pt idx="1386">
                  <c:v>6.7268999999999995E-2</c:v>
                </c:pt>
                <c:pt idx="1387">
                  <c:v>6.7183999999999994E-2</c:v>
                </c:pt>
                <c:pt idx="1388">
                  <c:v>6.8513000000000004E-2</c:v>
                </c:pt>
                <c:pt idx="1389">
                  <c:v>6.8723000000000006E-2</c:v>
                </c:pt>
                <c:pt idx="1390">
                  <c:v>6.9885000000000003E-2</c:v>
                </c:pt>
                <c:pt idx="1391">
                  <c:v>6.6513000000000003E-2</c:v>
                </c:pt>
                <c:pt idx="1392">
                  <c:v>6.9986999999999994E-2</c:v>
                </c:pt>
                <c:pt idx="1393">
                  <c:v>6.6089999999999996E-2</c:v>
                </c:pt>
                <c:pt idx="1394">
                  <c:v>6.3597000000000001E-2</c:v>
                </c:pt>
                <c:pt idx="1395">
                  <c:v>5.8446999999999999E-2</c:v>
                </c:pt>
                <c:pt idx="1396">
                  <c:v>5.1824000000000002E-2</c:v>
                </c:pt>
                <c:pt idx="1397">
                  <c:v>5.2810000000000003E-2</c:v>
                </c:pt>
                <c:pt idx="1398">
                  <c:v>5.2787000000000001E-2</c:v>
                </c:pt>
                <c:pt idx="1399">
                  <c:v>5.4446000000000001E-2</c:v>
                </c:pt>
                <c:pt idx="1400">
                  <c:v>5.4790999999999999E-2</c:v>
                </c:pt>
                <c:pt idx="1401">
                  <c:v>5.1914000000000002E-2</c:v>
                </c:pt>
                <c:pt idx="1402">
                  <c:v>5.0395000000000002E-2</c:v>
                </c:pt>
                <c:pt idx="1403">
                  <c:v>5.1805999999999998E-2</c:v>
                </c:pt>
                <c:pt idx="1404">
                  <c:v>5.2798999999999999E-2</c:v>
                </c:pt>
                <c:pt idx="1405">
                  <c:v>5.389E-2</c:v>
                </c:pt>
                <c:pt idx="1406">
                  <c:v>5.5823999999999999E-2</c:v>
                </c:pt>
                <c:pt idx="1407">
                  <c:v>5.5277E-2</c:v>
                </c:pt>
                <c:pt idx="1408">
                  <c:v>5.5541E-2</c:v>
                </c:pt>
                <c:pt idx="1409">
                  <c:v>5.9080000000000001E-2</c:v>
                </c:pt>
                <c:pt idx="1410">
                  <c:v>5.6411999999999997E-2</c:v>
                </c:pt>
                <c:pt idx="1411">
                  <c:v>6.0689E-2</c:v>
                </c:pt>
                <c:pt idx="1412">
                  <c:v>5.8312000000000003E-2</c:v>
                </c:pt>
                <c:pt idx="1413">
                  <c:v>5.8527999999999997E-2</c:v>
                </c:pt>
                <c:pt idx="1414">
                  <c:v>5.5454000000000003E-2</c:v>
                </c:pt>
                <c:pt idx="1415">
                  <c:v>5.9959999999999999E-2</c:v>
                </c:pt>
                <c:pt idx="1416">
                  <c:v>5.5119000000000001E-2</c:v>
                </c:pt>
                <c:pt idx="1417">
                  <c:v>5.4946000000000002E-2</c:v>
                </c:pt>
                <c:pt idx="1418">
                  <c:v>5.3295000000000002E-2</c:v>
                </c:pt>
                <c:pt idx="1419">
                  <c:v>5.2375999999999999E-2</c:v>
                </c:pt>
                <c:pt idx="1420">
                  <c:v>5.8231999999999999E-2</c:v>
                </c:pt>
                <c:pt idx="1421">
                  <c:v>5.6635999999999999E-2</c:v>
                </c:pt>
                <c:pt idx="1422">
                  <c:v>5.9054000000000002E-2</c:v>
                </c:pt>
                <c:pt idx="1423">
                  <c:v>6.3153000000000001E-2</c:v>
                </c:pt>
                <c:pt idx="1424">
                  <c:v>6.0296000000000002E-2</c:v>
                </c:pt>
                <c:pt idx="1425">
                  <c:v>5.7653000000000003E-2</c:v>
                </c:pt>
                <c:pt idx="1426">
                  <c:v>5.8333000000000003E-2</c:v>
                </c:pt>
                <c:pt idx="1427">
                  <c:v>5.7554000000000001E-2</c:v>
                </c:pt>
                <c:pt idx="1428">
                  <c:v>5.8171E-2</c:v>
                </c:pt>
                <c:pt idx="1429">
                  <c:v>6.0920000000000002E-2</c:v>
                </c:pt>
                <c:pt idx="1430">
                  <c:v>6.0858000000000002E-2</c:v>
                </c:pt>
                <c:pt idx="1431">
                  <c:v>6.1961000000000002E-2</c:v>
                </c:pt>
                <c:pt idx="1432">
                  <c:v>6.5146999999999997E-2</c:v>
                </c:pt>
                <c:pt idx="1433">
                  <c:v>6.4749000000000001E-2</c:v>
                </c:pt>
                <c:pt idx="1434">
                  <c:v>6.6587999999999994E-2</c:v>
                </c:pt>
                <c:pt idx="1435">
                  <c:v>5.8802E-2</c:v>
                </c:pt>
                <c:pt idx="1436">
                  <c:v>5.5867E-2</c:v>
                </c:pt>
                <c:pt idx="1437">
                  <c:v>5.5712999999999999E-2</c:v>
                </c:pt>
                <c:pt idx="1438">
                  <c:v>5.7179000000000001E-2</c:v>
                </c:pt>
                <c:pt idx="1439">
                  <c:v>5.5919000000000003E-2</c:v>
                </c:pt>
                <c:pt idx="1440">
                  <c:v>5.6536999999999997E-2</c:v>
                </c:pt>
                <c:pt idx="1441">
                  <c:v>5.5946000000000003E-2</c:v>
                </c:pt>
                <c:pt idx="1442">
                  <c:v>5.6127999999999997E-2</c:v>
                </c:pt>
                <c:pt idx="1443">
                  <c:v>5.7259999999999998E-2</c:v>
                </c:pt>
                <c:pt idx="1444">
                  <c:v>5.5329000000000003E-2</c:v>
                </c:pt>
                <c:pt idx="1445">
                  <c:v>5.5708000000000001E-2</c:v>
                </c:pt>
                <c:pt idx="1446">
                  <c:v>5.4525999999999998E-2</c:v>
                </c:pt>
                <c:pt idx="1447">
                  <c:v>5.5745999999999997E-2</c:v>
                </c:pt>
                <c:pt idx="1448">
                  <c:v>5.8549999999999998E-2</c:v>
                </c:pt>
                <c:pt idx="1449">
                  <c:v>5.6028000000000001E-2</c:v>
                </c:pt>
                <c:pt idx="1450">
                  <c:v>5.4116999999999998E-2</c:v>
                </c:pt>
                <c:pt idx="1451">
                  <c:v>5.6245000000000003E-2</c:v>
                </c:pt>
                <c:pt idx="1452">
                  <c:v>5.7161999999999998E-2</c:v>
                </c:pt>
                <c:pt idx="1453">
                  <c:v>6.2653E-2</c:v>
                </c:pt>
                <c:pt idx="1454">
                  <c:v>6.5730999999999998E-2</c:v>
                </c:pt>
                <c:pt idx="1455">
                  <c:v>7.1354000000000001E-2</c:v>
                </c:pt>
                <c:pt idx="1456">
                  <c:v>7.5020000000000003E-2</c:v>
                </c:pt>
                <c:pt idx="1457">
                  <c:v>6.9880999999999999E-2</c:v>
                </c:pt>
                <c:pt idx="1458">
                  <c:v>7.1051000000000003E-2</c:v>
                </c:pt>
                <c:pt idx="1459">
                  <c:v>7.1226999999999999E-2</c:v>
                </c:pt>
                <c:pt idx="1460">
                  <c:v>6.3945000000000002E-2</c:v>
                </c:pt>
                <c:pt idx="1461">
                  <c:v>6.4044000000000004E-2</c:v>
                </c:pt>
                <c:pt idx="1462">
                  <c:v>7.0003999999999997E-2</c:v>
                </c:pt>
                <c:pt idx="1463">
                  <c:v>6.4685999999999994E-2</c:v>
                </c:pt>
                <c:pt idx="1464">
                  <c:v>6.1593000000000002E-2</c:v>
                </c:pt>
                <c:pt idx="1465">
                  <c:v>6.3131999999999994E-2</c:v>
                </c:pt>
                <c:pt idx="1466">
                  <c:v>6.3843999999999998E-2</c:v>
                </c:pt>
                <c:pt idx="1467">
                  <c:v>6.6768999999999995E-2</c:v>
                </c:pt>
                <c:pt idx="1468">
                  <c:v>6.8362000000000006E-2</c:v>
                </c:pt>
                <c:pt idx="1469">
                  <c:v>6.8377999999999994E-2</c:v>
                </c:pt>
                <c:pt idx="1470">
                  <c:v>6.7515000000000006E-2</c:v>
                </c:pt>
                <c:pt idx="1471">
                  <c:v>7.2575000000000001E-2</c:v>
                </c:pt>
                <c:pt idx="1472">
                  <c:v>6.6406999999999994E-2</c:v>
                </c:pt>
                <c:pt idx="1473">
                  <c:v>6.2755000000000005E-2</c:v>
                </c:pt>
                <c:pt idx="1474">
                  <c:v>6.6406999999999994E-2</c:v>
                </c:pt>
                <c:pt idx="1475">
                  <c:v>6.7526000000000003E-2</c:v>
                </c:pt>
                <c:pt idx="1476">
                  <c:v>6.7324999999999996E-2</c:v>
                </c:pt>
                <c:pt idx="1477">
                  <c:v>6.7301E-2</c:v>
                </c:pt>
                <c:pt idx="1478">
                  <c:v>6.7450999999999997E-2</c:v>
                </c:pt>
                <c:pt idx="1479">
                  <c:v>6.9764999999999994E-2</c:v>
                </c:pt>
                <c:pt idx="1480">
                  <c:v>6.6101999999999994E-2</c:v>
                </c:pt>
                <c:pt idx="1481">
                  <c:v>6.2254999999999998E-2</c:v>
                </c:pt>
                <c:pt idx="1482">
                  <c:v>6.1724000000000001E-2</c:v>
                </c:pt>
                <c:pt idx="1483">
                  <c:v>5.8610000000000002E-2</c:v>
                </c:pt>
                <c:pt idx="1484">
                  <c:v>6.0072E-2</c:v>
                </c:pt>
                <c:pt idx="1485">
                  <c:v>5.8126999999999998E-2</c:v>
                </c:pt>
                <c:pt idx="1486">
                  <c:v>6.4796000000000006E-2</c:v>
                </c:pt>
                <c:pt idx="1487">
                  <c:v>6.3244999999999996E-2</c:v>
                </c:pt>
                <c:pt idx="1488">
                  <c:v>6.0683000000000001E-2</c:v>
                </c:pt>
                <c:pt idx="1489">
                  <c:v>6.1006999999999999E-2</c:v>
                </c:pt>
                <c:pt idx="1490">
                  <c:v>5.7668999999999998E-2</c:v>
                </c:pt>
                <c:pt idx="1491">
                  <c:v>5.2984999999999997E-2</c:v>
                </c:pt>
                <c:pt idx="1492">
                  <c:v>6.0534999999999999E-2</c:v>
                </c:pt>
                <c:pt idx="1493">
                  <c:v>6.1304999999999998E-2</c:v>
                </c:pt>
                <c:pt idx="1494">
                  <c:v>6.2733999999999998E-2</c:v>
                </c:pt>
                <c:pt idx="1495">
                  <c:v>6.3105999999999995E-2</c:v>
                </c:pt>
                <c:pt idx="1496">
                  <c:v>6.6569000000000003E-2</c:v>
                </c:pt>
                <c:pt idx="1497">
                  <c:v>6.8503999999999995E-2</c:v>
                </c:pt>
                <c:pt idx="1498">
                  <c:v>7.3219999999999993E-2</c:v>
                </c:pt>
                <c:pt idx="1499">
                  <c:v>7.3632000000000003E-2</c:v>
                </c:pt>
                <c:pt idx="1500">
                  <c:v>7.3279999999999998E-2</c:v>
                </c:pt>
                <c:pt idx="1501">
                  <c:v>6.7128999999999994E-2</c:v>
                </c:pt>
                <c:pt idx="1502">
                  <c:v>7.3701000000000003E-2</c:v>
                </c:pt>
                <c:pt idx="1503">
                  <c:v>7.3453000000000004E-2</c:v>
                </c:pt>
                <c:pt idx="1504">
                  <c:v>7.7632999999999994E-2</c:v>
                </c:pt>
                <c:pt idx="1505">
                  <c:v>7.5999999999999998E-2</c:v>
                </c:pt>
                <c:pt idx="1506">
                  <c:v>7.5925999999999993E-2</c:v>
                </c:pt>
                <c:pt idx="1507">
                  <c:v>7.2428000000000006E-2</c:v>
                </c:pt>
                <c:pt idx="1508">
                  <c:v>7.1972999999999995E-2</c:v>
                </c:pt>
                <c:pt idx="1509">
                  <c:v>6.8630999999999998E-2</c:v>
                </c:pt>
                <c:pt idx="1510">
                  <c:v>7.1599999999999997E-2</c:v>
                </c:pt>
                <c:pt idx="1511">
                  <c:v>6.9920999999999997E-2</c:v>
                </c:pt>
                <c:pt idx="1512">
                  <c:v>7.1412000000000003E-2</c:v>
                </c:pt>
                <c:pt idx="1513">
                  <c:v>7.1188000000000001E-2</c:v>
                </c:pt>
                <c:pt idx="1514">
                  <c:v>7.4314000000000005E-2</c:v>
                </c:pt>
                <c:pt idx="1515">
                  <c:v>7.0112999999999995E-2</c:v>
                </c:pt>
                <c:pt idx="1516">
                  <c:v>6.8966E-2</c:v>
                </c:pt>
                <c:pt idx="1517">
                  <c:v>6.7466999999999999E-2</c:v>
                </c:pt>
                <c:pt idx="1518">
                  <c:v>6.7613999999999994E-2</c:v>
                </c:pt>
                <c:pt idx="1519">
                  <c:v>6.2520000000000006E-2</c:v>
                </c:pt>
                <c:pt idx="1520">
                  <c:v>5.8923000000000003E-2</c:v>
                </c:pt>
                <c:pt idx="1521">
                  <c:v>6.1855E-2</c:v>
                </c:pt>
                <c:pt idx="1522">
                  <c:v>6.3997999999999999E-2</c:v>
                </c:pt>
                <c:pt idx="1523">
                  <c:v>6.3160999999999995E-2</c:v>
                </c:pt>
                <c:pt idx="1524">
                  <c:v>6.8302000000000002E-2</c:v>
                </c:pt>
                <c:pt idx="1525">
                  <c:v>6.4467999999999998E-2</c:v>
                </c:pt>
                <c:pt idx="1526">
                  <c:v>7.2715000000000002E-2</c:v>
                </c:pt>
                <c:pt idx="1527">
                  <c:v>7.3195999999999997E-2</c:v>
                </c:pt>
                <c:pt idx="1528">
                  <c:v>7.4791999999999997E-2</c:v>
                </c:pt>
                <c:pt idx="1529">
                  <c:v>7.6604000000000005E-2</c:v>
                </c:pt>
                <c:pt idx="1530">
                  <c:v>7.4145000000000003E-2</c:v>
                </c:pt>
                <c:pt idx="1531">
                  <c:v>7.9557000000000003E-2</c:v>
                </c:pt>
                <c:pt idx="1532">
                  <c:v>7.6268000000000002E-2</c:v>
                </c:pt>
                <c:pt idx="1533">
                  <c:v>8.3434999999999995E-2</c:v>
                </c:pt>
                <c:pt idx="1534">
                  <c:v>8.2252000000000006E-2</c:v>
                </c:pt>
                <c:pt idx="1535">
                  <c:v>7.9525999999999999E-2</c:v>
                </c:pt>
                <c:pt idx="1536">
                  <c:v>9.8749000000000003E-2</c:v>
                </c:pt>
                <c:pt idx="1537">
                  <c:v>9.6813999999999997E-2</c:v>
                </c:pt>
                <c:pt idx="1538">
                  <c:v>9.4377000000000003E-2</c:v>
                </c:pt>
                <c:pt idx="1539">
                  <c:v>9.3484999999999999E-2</c:v>
                </c:pt>
                <c:pt idx="1540">
                  <c:v>9.2123999999999998E-2</c:v>
                </c:pt>
                <c:pt idx="1541">
                  <c:v>8.9297000000000001E-2</c:v>
                </c:pt>
                <c:pt idx="1542">
                  <c:v>9.0286000000000005E-2</c:v>
                </c:pt>
                <c:pt idx="1543">
                  <c:v>8.5791999999999993E-2</c:v>
                </c:pt>
                <c:pt idx="1544">
                  <c:v>8.1124000000000002E-2</c:v>
                </c:pt>
                <c:pt idx="1545">
                  <c:v>8.6128999999999997E-2</c:v>
                </c:pt>
                <c:pt idx="1546">
                  <c:v>8.7755E-2</c:v>
                </c:pt>
                <c:pt idx="1547">
                  <c:v>8.8739999999999999E-2</c:v>
                </c:pt>
                <c:pt idx="1548">
                  <c:v>9.2298000000000005E-2</c:v>
                </c:pt>
                <c:pt idx="1549">
                  <c:v>9.0583999999999998E-2</c:v>
                </c:pt>
                <c:pt idx="1550">
                  <c:v>8.9791999999999997E-2</c:v>
                </c:pt>
                <c:pt idx="1551">
                  <c:v>9.0999999999999998E-2</c:v>
                </c:pt>
                <c:pt idx="1552">
                  <c:v>8.8872999999999994E-2</c:v>
                </c:pt>
                <c:pt idx="1553">
                  <c:v>9.1772000000000006E-2</c:v>
                </c:pt>
                <c:pt idx="1554">
                  <c:v>9.7156999999999993E-2</c:v>
                </c:pt>
                <c:pt idx="1555">
                  <c:v>9.7461999999999993E-2</c:v>
                </c:pt>
                <c:pt idx="1556">
                  <c:v>9.6911999999999998E-2</c:v>
                </c:pt>
                <c:pt idx="1557">
                  <c:v>9.2270000000000005E-2</c:v>
                </c:pt>
                <c:pt idx="1558">
                  <c:v>9.4684000000000004E-2</c:v>
                </c:pt>
                <c:pt idx="1559">
                  <c:v>9.3012999999999998E-2</c:v>
                </c:pt>
                <c:pt idx="1560">
                  <c:v>8.9038000000000006E-2</c:v>
                </c:pt>
                <c:pt idx="1561">
                  <c:v>9.2775999999999997E-2</c:v>
                </c:pt>
                <c:pt idx="1562">
                  <c:v>9.0586E-2</c:v>
                </c:pt>
                <c:pt idx="1563">
                  <c:v>9.0039999999999995E-2</c:v>
                </c:pt>
                <c:pt idx="1564">
                  <c:v>8.6110000000000006E-2</c:v>
                </c:pt>
                <c:pt idx="1565">
                  <c:v>8.4073999999999996E-2</c:v>
                </c:pt>
                <c:pt idx="1566">
                  <c:v>8.1839999999999996E-2</c:v>
                </c:pt>
                <c:pt idx="1567">
                  <c:v>8.1043000000000004E-2</c:v>
                </c:pt>
                <c:pt idx="1568">
                  <c:v>8.2795999999999995E-2</c:v>
                </c:pt>
                <c:pt idx="1569">
                  <c:v>8.5625999999999994E-2</c:v>
                </c:pt>
                <c:pt idx="1570">
                  <c:v>9.4063999999999995E-2</c:v>
                </c:pt>
                <c:pt idx="1571">
                  <c:v>9.2144000000000004E-2</c:v>
                </c:pt>
                <c:pt idx="1572">
                  <c:v>9.0584999999999999E-2</c:v>
                </c:pt>
                <c:pt idx="1573">
                  <c:v>9.1708999999999999E-2</c:v>
                </c:pt>
                <c:pt idx="1574">
                  <c:v>9.0656E-2</c:v>
                </c:pt>
                <c:pt idx="1575">
                  <c:v>8.9527999999999996E-2</c:v>
                </c:pt>
                <c:pt idx="1576">
                  <c:v>8.8098999999999997E-2</c:v>
                </c:pt>
                <c:pt idx="1577">
                  <c:v>8.2165000000000002E-2</c:v>
                </c:pt>
                <c:pt idx="1578">
                  <c:v>8.1273999999999999E-2</c:v>
                </c:pt>
                <c:pt idx="1579">
                  <c:v>7.5658000000000003E-2</c:v>
                </c:pt>
                <c:pt idx="1580">
                  <c:v>7.6088000000000003E-2</c:v>
                </c:pt>
                <c:pt idx="1581">
                  <c:v>7.5594999999999996E-2</c:v>
                </c:pt>
                <c:pt idx="1582">
                  <c:v>7.9471E-2</c:v>
                </c:pt>
                <c:pt idx="1583">
                  <c:v>7.9029000000000002E-2</c:v>
                </c:pt>
                <c:pt idx="1584">
                  <c:v>7.8050999999999995E-2</c:v>
                </c:pt>
                <c:pt idx="1585">
                  <c:v>8.0394999999999994E-2</c:v>
                </c:pt>
                <c:pt idx="1586">
                  <c:v>7.7796000000000004E-2</c:v>
                </c:pt>
                <c:pt idx="1587">
                  <c:v>7.4232999999999993E-2</c:v>
                </c:pt>
                <c:pt idx="1588">
                  <c:v>8.0560000000000007E-2</c:v>
                </c:pt>
                <c:pt idx="1589">
                  <c:v>8.0541000000000001E-2</c:v>
                </c:pt>
                <c:pt idx="1590">
                  <c:v>8.7204000000000004E-2</c:v>
                </c:pt>
                <c:pt idx="1591">
                  <c:v>8.7334999999999996E-2</c:v>
                </c:pt>
                <c:pt idx="1592">
                  <c:v>8.1228999999999996E-2</c:v>
                </c:pt>
                <c:pt idx="1593">
                  <c:v>8.0558000000000005E-2</c:v>
                </c:pt>
                <c:pt idx="1594">
                  <c:v>8.3523E-2</c:v>
                </c:pt>
                <c:pt idx="1595">
                  <c:v>8.3721000000000004E-2</c:v>
                </c:pt>
                <c:pt idx="1596">
                  <c:v>8.1115000000000007E-2</c:v>
                </c:pt>
                <c:pt idx="1597">
                  <c:v>8.0514000000000002E-2</c:v>
                </c:pt>
                <c:pt idx="1598">
                  <c:v>8.5563E-2</c:v>
                </c:pt>
                <c:pt idx="1599">
                  <c:v>8.6932999999999996E-2</c:v>
                </c:pt>
                <c:pt idx="1600">
                  <c:v>8.6707999999999993E-2</c:v>
                </c:pt>
                <c:pt idx="1601">
                  <c:v>8.5036E-2</c:v>
                </c:pt>
                <c:pt idx="1602">
                  <c:v>8.9348999999999998E-2</c:v>
                </c:pt>
                <c:pt idx="1603">
                  <c:v>9.2133999999999994E-2</c:v>
                </c:pt>
                <c:pt idx="1604">
                  <c:v>8.9259000000000005E-2</c:v>
                </c:pt>
                <c:pt idx="1605">
                  <c:v>8.4755999999999998E-2</c:v>
                </c:pt>
                <c:pt idx="1606">
                  <c:v>8.5883000000000001E-2</c:v>
                </c:pt>
                <c:pt idx="1607">
                  <c:v>8.4770999999999999E-2</c:v>
                </c:pt>
                <c:pt idx="1608">
                  <c:v>8.2130999999999996E-2</c:v>
                </c:pt>
                <c:pt idx="1609">
                  <c:v>8.1323000000000006E-2</c:v>
                </c:pt>
                <c:pt idx="1610">
                  <c:v>8.2774E-2</c:v>
                </c:pt>
                <c:pt idx="1611">
                  <c:v>8.4403000000000006E-2</c:v>
                </c:pt>
                <c:pt idx="1612">
                  <c:v>8.3320000000000005E-2</c:v>
                </c:pt>
                <c:pt idx="1613">
                  <c:v>7.9890000000000003E-2</c:v>
                </c:pt>
                <c:pt idx="1614">
                  <c:v>8.5116999999999998E-2</c:v>
                </c:pt>
                <c:pt idx="1615">
                  <c:v>9.4176999999999997E-2</c:v>
                </c:pt>
                <c:pt idx="1616">
                  <c:v>0.110052</c:v>
                </c:pt>
                <c:pt idx="1617">
                  <c:v>0.10793800000000001</c:v>
                </c:pt>
                <c:pt idx="1618">
                  <c:v>0.109429</c:v>
                </c:pt>
                <c:pt idx="1619">
                  <c:v>0.107265</c:v>
                </c:pt>
                <c:pt idx="1620">
                  <c:v>0.10584</c:v>
                </c:pt>
                <c:pt idx="1621">
                  <c:v>0.101511</c:v>
                </c:pt>
                <c:pt idx="1622">
                  <c:v>0.100976</c:v>
                </c:pt>
                <c:pt idx="1623">
                  <c:v>0.10201</c:v>
                </c:pt>
                <c:pt idx="1624">
                  <c:v>0.104299</c:v>
                </c:pt>
                <c:pt idx="1625">
                  <c:v>0.103006</c:v>
                </c:pt>
                <c:pt idx="1626">
                  <c:v>0.114102</c:v>
                </c:pt>
                <c:pt idx="1627">
                  <c:v>0.120841</c:v>
                </c:pt>
                <c:pt idx="1628">
                  <c:v>0.11726300000000001</c:v>
                </c:pt>
                <c:pt idx="1629">
                  <c:v>0.117131</c:v>
                </c:pt>
                <c:pt idx="1630">
                  <c:v>0.11858200000000001</c:v>
                </c:pt>
                <c:pt idx="1631">
                  <c:v>0.127496</c:v>
                </c:pt>
                <c:pt idx="1632">
                  <c:v>0.12590399999999999</c:v>
                </c:pt>
                <c:pt idx="1633">
                  <c:v>0.128381</c:v>
                </c:pt>
                <c:pt idx="1634">
                  <c:v>0.12185799999999999</c:v>
                </c:pt>
                <c:pt idx="1635">
                  <c:v>0.123017</c:v>
                </c:pt>
                <c:pt idx="1636">
                  <c:v>0.12742600000000001</c:v>
                </c:pt>
                <c:pt idx="1637">
                  <c:v>0.13275699999999999</c:v>
                </c:pt>
                <c:pt idx="1638">
                  <c:v>0.12826699999999999</c:v>
                </c:pt>
                <c:pt idx="1639">
                  <c:v>0.128326</c:v>
                </c:pt>
                <c:pt idx="1640">
                  <c:v>0.11883100000000001</c:v>
                </c:pt>
                <c:pt idx="1641">
                  <c:v>0.119561</c:v>
                </c:pt>
                <c:pt idx="1642">
                  <c:v>0.118327</c:v>
                </c:pt>
                <c:pt idx="1643">
                  <c:v>0.117093</c:v>
                </c:pt>
                <c:pt idx="1644">
                  <c:v>0.108628</c:v>
                </c:pt>
                <c:pt idx="1645">
                  <c:v>0.105443</c:v>
                </c:pt>
                <c:pt idx="1646">
                  <c:v>0.107375</c:v>
                </c:pt>
                <c:pt idx="1647">
                  <c:v>0.10571800000000001</c:v>
                </c:pt>
                <c:pt idx="1648">
                  <c:v>0.103739</c:v>
                </c:pt>
                <c:pt idx="1649">
                  <c:v>0.110461</c:v>
                </c:pt>
                <c:pt idx="1650">
                  <c:v>0.112044</c:v>
                </c:pt>
                <c:pt idx="1651">
                  <c:v>0.111299</c:v>
                </c:pt>
                <c:pt idx="1652">
                  <c:v>0.10731599999999999</c:v>
                </c:pt>
                <c:pt idx="1653">
                  <c:v>0.110046</c:v>
                </c:pt>
                <c:pt idx="1654">
                  <c:v>0.112776</c:v>
                </c:pt>
                <c:pt idx="1655">
                  <c:v>0.116746</c:v>
                </c:pt>
                <c:pt idx="1656">
                  <c:v>0.11486399999999999</c:v>
                </c:pt>
                <c:pt idx="1657">
                  <c:v>0.11443300000000001</c:v>
                </c:pt>
                <c:pt idx="1658">
                  <c:v>0.112459</c:v>
                </c:pt>
                <c:pt idx="1659">
                  <c:v>9.9613999999999994E-2</c:v>
                </c:pt>
                <c:pt idx="1660">
                  <c:v>9.8185999999999996E-2</c:v>
                </c:pt>
                <c:pt idx="1661">
                  <c:v>0.100782</c:v>
                </c:pt>
                <c:pt idx="1662">
                  <c:v>9.7377000000000005E-2</c:v>
                </c:pt>
                <c:pt idx="1663">
                  <c:v>9.9967E-2</c:v>
                </c:pt>
                <c:pt idx="1664">
                  <c:v>0.100018</c:v>
                </c:pt>
                <c:pt idx="1665">
                  <c:v>0.102282</c:v>
                </c:pt>
                <c:pt idx="1666">
                  <c:v>0.114111</c:v>
                </c:pt>
                <c:pt idx="1667">
                  <c:v>0.106068</c:v>
                </c:pt>
                <c:pt idx="1668">
                  <c:v>0.11426</c:v>
                </c:pt>
                <c:pt idx="1669">
                  <c:v>0.108885</c:v>
                </c:pt>
                <c:pt idx="1670">
                  <c:v>0.107486</c:v>
                </c:pt>
                <c:pt idx="1671">
                  <c:v>0.108913</c:v>
                </c:pt>
                <c:pt idx="1672">
                  <c:v>0.1105</c:v>
                </c:pt>
                <c:pt idx="1673">
                  <c:v>0.110411</c:v>
                </c:pt>
                <c:pt idx="1674">
                  <c:v>0.11218500000000001</c:v>
                </c:pt>
                <c:pt idx="1675">
                  <c:v>0.107935</c:v>
                </c:pt>
                <c:pt idx="1676">
                  <c:v>0.11060499999999999</c:v>
                </c:pt>
                <c:pt idx="1677">
                  <c:v>0.110059</c:v>
                </c:pt>
                <c:pt idx="1678">
                  <c:v>0.11178399999999999</c:v>
                </c:pt>
                <c:pt idx="1679">
                  <c:v>0.10963299999999999</c:v>
                </c:pt>
                <c:pt idx="1680">
                  <c:v>0.109499</c:v>
                </c:pt>
                <c:pt idx="1681">
                  <c:v>0.10802</c:v>
                </c:pt>
                <c:pt idx="1682">
                  <c:v>0.10580100000000001</c:v>
                </c:pt>
                <c:pt idx="1683">
                  <c:v>0.107004</c:v>
                </c:pt>
                <c:pt idx="1684">
                  <c:v>0.107457</c:v>
                </c:pt>
                <c:pt idx="1685">
                  <c:v>0.10445699999999999</c:v>
                </c:pt>
                <c:pt idx="1686">
                  <c:v>0.109751</c:v>
                </c:pt>
                <c:pt idx="1687">
                  <c:v>0.116038</c:v>
                </c:pt>
                <c:pt idx="1688">
                  <c:v>0.111743</c:v>
                </c:pt>
                <c:pt idx="1689">
                  <c:v>0.10915999999999999</c:v>
                </c:pt>
                <c:pt idx="1690">
                  <c:v>0.11397400000000001</c:v>
                </c:pt>
                <c:pt idx="1691">
                  <c:v>0.11417099999999999</c:v>
                </c:pt>
                <c:pt idx="1692">
                  <c:v>0.112486</c:v>
                </c:pt>
                <c:pt idx="1693">
                  <c:v>0.113778</c:v>
                </c:pt>
                <c:pt idx="1694">
                  <c:v>0.112401</c:v>
                </c:pt>
                <c:pt idx="1695">
                  <c:v>0.1116</c:v>
                </c:pt>
                <c:pt idx="1696">
                  <c:v>0.106058</c:v>
                </c:pt>
                <c:pt idx="1697">
                  <c:v>0.117982</c:v>
                </c:pt>
                <c:pt idx="1698">
                  <c:v>0.120647</c:v>
                </c:pt>
                <c:pt idx="1699">
                  <c:v>0.119169</c:v>
                </c:pt>
                <c:pt idx="1700">
                  <c:v>0.119281</c:v>
                </c:pt>
                <c:pt idx="1701">
                  <c:v>0.115359</c:v>
                </c:pt>
                <c:pt idx="1702">
                  <c:v>0.111896</c:v>
                </c:pt>
                <c:pt idx="1703">
                  <c:v>0.107141</c:v>
                </c:pt>
                <c:pt idx="1704">
                  <c:v>0.101327</c:v>
                </c:pt>
                <c:pt idx="1705">
                  <c:v>0.10315100000000001</c:v>
                </c:pt>
                <c:pt idx="1706">
                  <c:v>0.103951</c:v>
                </c:pt>
                <c:pt idx="1707">
                  <c:v>0.110113</c:v>
                </c:pt>
                <c:pt idx="1708">
                  <c:v>0.108635</c:v>
                </c:pt>
                <c:pt idx="1709">
                  <c:v>0.110045</c:v>
                </c:pt>
                <c:pt idx="1710">
                  <c:v>0.11666</c:v>
                </c:pt>
                <c:pt idx="1711">
                  <c:v>0.114068</c:v>
                </c:pt>
                <c:pt idx="1712">
                  <c:v>0.110655</c:v>
                </c:pt>
                <c:pt idx="1713">
                  <c:v>0.112998</c:v>
                </c:pt>
                <c:pt idx="1714">
                  <c:v>0.11182499999999999</c:v>
                </c:pt>
                <c:pt idx="1715">
                  <c:v>0.10750999999999999</c:v>
                </c:pt>
                <c:pt idx="1716">
                  <c:v>0.11745</c:v>
                </c:pt>
                <c:pt idx="1717">
                  <c:v>0.124029</c:v>
                </c:pt>
                <c:pt idx="1718">
                  <c:v>0.119118</c:v>
                </c:pt>
                <c:pt idx="1719">
                  <c:v>0.110525</c:v>
                </c:pt>
                <c:pt idx="1720">
                  <c:v>0.104338</c:v>
                </c:pt>
                <c:pt idx="1721">
                  <c:v>0.102536</c:v>
                </c:pt>
                <c:pt idx="1722">
                  <c:v>0.10068100000000001</c:v>
                </c:pt>
                <c:pt idx="1723">
                  <c:v>0.103127</c:v>
                </c:pt>
                <c:pt idx="1724">
                  <c:v>8.9694999999999997E-2</c:v>
                </c:pt>
                <c:pt idx="1725">
                  <c:v>9.5795000000000005E-2</c:v>
                </c:pt>
                <c:pt idx="1726">
                  <c:v>9.4839999999999994E-2</c:v>
                </c:pt>
                <c:pt idx="1727">
                  <c:v>9.8582000000000003E-2</c:v>
                </c:pt>
                <c:pt idx="1728">
                  <c:v>9.5342999999999997E-2</c:v>
                </c:pt>
                <c:pt idx="1729">
                  <c:v>8.5528000000000007E-2</c:v>
                </c:pt>
                <c:pt idx="1730">
                  <c:v>8.3560999999999996E-2</c:v>
                </c:pt>
                <c:pt idx="1731">
                  <c:v>8.3931000000000006E-2</c:v>
                </c:pt>
                <c:pt idx="1732">
                  <c:v>8.5155999999999996E-2</c:v>
                </c:pt>
                <c:pt idx="1733">
                  <c:v>8.6346999999999993E-2</c:v>
                </c:pt>
                <c:pt idx="1734">
                  <c:v>8.5799E-2</c:v>
                </c:pt>
                <c:pt idx="1735">
                  <c:v>8.7901000000000007E-2</c:v>
                </c:pt>
                <c:pt idx="1736">
                  <c:v>9.2697000000000002E-2</c:v>
                </c:pt>
                <c:pt idx="1737">
                  <c:v>9.3379000000000004E-2</c:v>
                </c:pt>
                <c:pt idx="1738">
                  <c:v>9.8502999999999993E-2</c:v>
                </c:pt>
                <c:pt idx="1739">
                  <c:v>8.9859999999999995E-2</c:v>
                </c:pt>
                <c:pt idx="1740">
                  <c:v>8.6879999999999999E-2</c:v>
                </c:pt>
                <c:pt idx="1741">
                  <c:v>9.1671000000000002E-2</c:v>
                </c:pt>
                <c:pt idx="1742">
                  <c:v>9.3342999999999995E-2</c:v>
                </c:pt>
                <c:pt idx="1743">
                  <c:v>9.3338000000000004E-2</c:v>
                </c:pt>
                <c:pt idx="1744">
                  <c:v>9.4492000000000007E-2</c:v>
                </c:pt>
                <c:pt idx="1745">
                  <c:v>9.2413999999999996E-2</c:v>
                </c:pt>
                <c:pt idx="1746">
                  <c:v>9.2043E-2</c:v>
                </c:pt>
                <c:pt idx="1747">
                  <c:v>9.6762000000000001E-2</c:v>
                </c:pt>
                <c:pt idx="1748">
                  <c:v>8.8928999999999994E-2</c:v>
                </c:pt>
                <c:pt idx="1749">
                  <c:v>8.3125000000000004E-2</c:v>
                </c:pt>
                <c:pt idx="1750">
                  <c:v>8.5042000000000006E-2</c:v>
                </c:pt>
                <c:pt idx="1751">
                  <c:v>8.5070000000000007E-2</c:v>
                </c:pt>
                <c:pt idx="1752">
                  <c:v>8.4560999999999997E-2</c:v>
                </c:pt>
                <c:pt idx="1753">
                  <c:v>8.5478999999999999E-2</c:v>
                </c:pt>
                <c:pt idx="1754">
                  <c:v>9.1900999999999997E-2</c:v>
                </c:pt>
                <c:pt idx="1755">
                  <c:v>9.2185000000000003E-2</c:v>
                </c:pt>
                <c:pt idx="1756">
                  <c:v>9.5217999999999997E-2</c:v>
                </c:pt>
                <c:pt idx="1757">
                  <c:v>0.103464</c:v>
                </c:pt>
                <c:pt idx="1758">
                  <c:v>9.9416000000000004E-2</c:v>
                </c:pt>
                <c:pt idx="1759">
                  <c:v>9.3719999999999998E-2</c:v>
                </c:pt>
                <c:pt idx="1760">
                  <c:v>9.1328000000000006E-2</c:v>
                </c:pt>
                <c:pt idx="1761">
                  <c:v>9.4630000000000006E-2</c:v>
                </c:pt>
                <c:pt idx="1762">
                  <c:v>9.5944000000000002E-2</c:v>
                </c:pt>
                <c:pt idx="1763">
                  <c:v>9.4059000000000004E-2</c:v>
                </c:pt>
                <c:pt idx="1764">
                  <c:v>9.6296999999999994E-2</c:v>
                </c:pt>
                <c:pt idx="1765">
                  <c:v>9.2545000000000002E-2</c:v>
                </c:pt>
                <c:pt idx="1766">
                  <c:v>9.1407000000000002E-2</c:v>
                </c:pt>
                <c:pt idx="1767">
                  <c:v>8.8564000000000004E-2</c:v>
                </c:pt>
                <c:pt idx="1768">
                  <c:v>9.6595E-2</c:v>
                </c:pt>
                <c:pt idx="1769">
                  <c:v>9.6284999999999996E-2</c:v>
                </c:pt>
                <c:pt idx="1770">
                  <c:v>9.1194999999999998E-2</c:v>
                </c:pt>
                <c:pt idx="1771">
                  <c:v>9.2277999999999999E-2</c:v>
                </c:pt>
                <c:pt idx="1772">
                  <c:v>9.2520000000000005E-2</c:v>
                </c:pt>
                <c:pt idx="1773">
                  <c:v>9.1883999999999993E-2</c:v>
                </c:pt>
                <c:pt idx="1774">
                  <c:v>9.6103999999999995E-2</c:v>
                </c:pt>
                <c:pt idx="1775">
                  <c:v>9.6856999999999999E-2</c:v>
                </c:pt>
                <c:pt idx="1776">
                  <c:v>9.1667999999999999E-2</c:v>
                </c:pt>
                <c:pt idx="1777">
                  <c:v>9.6863000000000005E-2</c:v>
                </c:pt>
                <c:pt idx="1778">
                  <c:v>0.102975</c:v>
                </c:pt>
                <c:pt idx="1779">
                  <c:v>0.103766</c:v>
                </c:pt>
                <c:pt idx="1780">
                  <c:v>0.101505</c:v>
                </c:pt>
                <c:pt idx="1781">
                  <c:v>0.105058</c:v>
                </c:pt>
                <c:pt idx="1782">
                  <c:v>0.114838</c:v>
                </c:pt>
                <c:pt idx="1783">
                  <c:v>0.118532</c:v>
                </c:pt>
                <c:pt idx="1784">
                  <c:v>0.118727</c:v>
                </c:pt>
                <c:pt idx="1785">
                  <c:v>0.11192199999999999</c:v>
                </c:pt>
                <c:pt idx="1786">
                  <c:v>0.118757</c:v>
                </c:pt>
                <c:pt idx="1787">
                  <c:v>0.11418300000000001</c:v>
                </c:pt>
                <c:pt idx="1788">
                  <c:v>0.117288</c:v>
                </c:pt>
                <c:pt idx="1789">
                  <c:v>0.11343300000000001</c:v>
                </c:pt>
                <c:pt idx="1790">
                  <c:v>0.108302</c:v>
                </c:pt>
                <c:pt idx="1791">
                  <c:v>0.110154</c:v>
                </c:pt>
                <c:pt idx="1792">
                  <c:v>0.101928</c:v>
                </c:pt>
                <c:pt idx="1793">
                  <c:v>9.6508999999999998E-2</c:v>
                </c:pt>
                <c:pt idx="1794">
                  <c:v>0.100327</c:v>
                </c:pt>
                <c:pt idx="1795">
                  <c:v>9.6978999999999996E-2</c:v>
                </c:pt>
                <c:pt idx="1796">
                  <c:v>9.3562000000000006E-2</c:v>
                </c:pt>
                <c:pt idx="1797">
                  <c:v>9.4204999999999997E-2</c:v>
                </c:pt>
                <c:pt idx="1798">
                  <c:v>9.4050999999999996E-2</c:v>
                </c:pt>
                <c:pt idx="1799">
                  <c:v>9.7078999999999999E-2</c:v>
                </c:pt>
                <c:pt idx="1800">
                  <c:v>8.8802000000000006E-2</c:v>
                </c:pt>
                <c:pt idx="1801">
                  <c:v>9.0049000000000004E-2</c:v>
                </c:pt>
                <c:pt idx="1802">
                  <c:v>9.3567999999999998E-2</c:v>
                </c:pt>
                <c:pt idx="1803">
                  <c:v>9.7886000000000001E-2</c:v>
                </c:pt>
                <c:pt idx="1804">
                  <c:v>9.3465999999999994E-2</c:v>
                </c:pt>
                <c:pt idx="1805">
                  <c:v>8.9691000000000007E-2</c:v>
                </c:pt>
                <c:pt idx="1806">
                  <c:v>8.7340000000000001E-2</c:v>
                </c:pt>
                <c:pt idx="1807">
                  <c:v>9.1074000000000002E-2</c:v>
                </c:pt>
                <c:pt idx="1808">
                  <c:v>9.2478000000000005E-2</c:v>
                </c:pt>
                <c:pt idx="1809">
                  <c:v>8.9684E-2</c:v>
                </c:pt>
                <c:pt idx="1810">
                  <c:v>8.8763999999999996E-2</c:v>
                </c:pt>
                <c:pt idx="1811">
                  <c:v>9.0895000000000004E-2</c:v>
                </c:pt>
                <c:pt idx="1812">
                  <c:v>9.5571000000000003E-2</c:v>
                </c:pt>
                <c:pt idx="1813">
                  <c:v>9.3915999999999999E-2</c:v>
                </c:pt>
                <c:pt idx="1814">
                  <c:v>8.6554000000000006E-2</c:v>
                </c:pt>
                <c:pt idx="1815">
                  <c:v>8.6355000000000001E-2</c:v>
                </c:pt>
                <c:pt idx="1816">
                  <c:v>8.7454000000000004E-2</c:v>
                </c:pt>
                <c:pt idx="1817">
                  <c:v>8.8017999999999999E-2</c:v>
                </c:pt>
                <c:pt idx="1818">
                  <c:v>8.7448999999999999E-2</c:v>
                </c:pt>
                <c:pt idx="1819">
                  <c:v>8.7271000000000001E-2</c:v>
                </c:pt>
                <c:pt idx="1820">
                  <c:v>8.5169999999999996E-2</c:v>
                </c:pt>
                <c:pt idx="1821">
                  <c:v>8.5231000000000001E-2</c:v>
                </c:pt>
                <c:pt idx="1822">
                  <c:v>8.4258E-2</c:v>
                </c:pt>
                <c:pt idx="1823">
                  <c:v>7.9776E-2</c:v>
                </c:pt>
                <c:pt idx="1824">
                  <c:v>7.5172000000000003E-2</c:v>
                </c:pt>
                <c:pt idx="1825">
                  <c:v>7.5434000000000001E-2</c:v>
                </c:pt>
                <c:pt idx="1826">
                  <c:v>7.9000000000000001E-2</c:v>
                </c:pt>
                <c:pt idx="1827">
                  <c:v>7.6867000000000005E-2</c:v>
                </c:pt>
                <c:pt idx="1828">
                  <c:v>7.3969999999999994E-2</c:v>
                </c:pt>
                <c:pt idx="1829">
                  <c:v>7.7934000000000003E-2</c:v>
                </c:pt>
                <c:pt idx="1830">
                  <c:v>7.9436000000000007E-2</c:v>
                </c:pt>
                <c:pt idx="1831">
                  <c:v>8.1106999999999999E-2</c:v>
                </c:pt>
                <c:pt idx="1832">
                  <c:v>7.6619000000000007E-2</c:v>
                </c:pt>
                <c:pt idx="1833">
                  <c:v>7.5819999999999999E-2</c:v>
                </c:pt>
                <c:pt idx="1834">
                  <c:v>7.5282000000000002E-2</c:v>
                </c:pt>
                <c:pt idx="1835">
                  <c:v>8.165E-2</c:v>
                </c:pt>
                <c:pt idx="1836">
                  <c:v>8.2545999999999994E-2</c:v>
                </c:pt>
                <c:pt idx="1837">
                  <c:v>7.9536999999999997E-2</c:v>
                </c:pt>
                <c:pt idx="1838">
                  <c:v>8.1770999999999996E-2</c:v>
                </c:pt>
                <c:pt idx="1839">
                  <c:v>7.5522000000000006E-2</c:v>
                </c:pt>
                <c:pt idx="1840">
                  <c:v>7.9239000000000004E-2</c:v>
                </c:pt>
                <c:pt idx="1841">
                  <c:v>8.2667000000000004E-2</c:v>
                </c:pt>
                <c:pt idx="1842">
                  <c:v>8.3452999999999999E-2</c:v>
                </c:pt>
                <c:pt idx="1843">
                  <c:v>7.9083000000000001E-2</c:v>
                </c:pt>
                <c:pt idx="1844">
                  <c:v>7.3192999999999994E-2</c:v>
                </c:pt>
                <c:pt idx="1845">
                  <c:v>7.4200000000000002E-2</c:v>
                </c:pt>
                <c:pt idx="1846">
                  <c:v>7.5367000000000003E-2</c:v>
                </c:pt>
                <c:pt idx="1847">
                  <c:v>8.2855999999999999E-2</c:v>
                </c:pt>
                <c:pt idx="1848">
                  <c:v>8.5753999999999997E-2</c:v>
                </c:pt>
                <c:pt idx="1849">
                  <c:v>8.5449999999999998E-2</c:v>
                </c:pt>
                <c:pt idx="1850">
                  <c:v>8.4955000000000003E-2</c:v>
                </c:pt>
                <c:pt idx="1851">
                  <c:v>8.4720000000000004E-2</c:v>
                </c:pt>
                <c:pt idx="1852">
                  <c:v>8.0518999999999993E-2</c:v>
                </c:pt>
                <c:pt idx="1853">
                  <c:v>8.0171000000000006E-2</c:v>
                </c:pt>
                <c:pt idx="1854">
                  <c:v>8.2211000000000006E-2</c:v>
                </c:pt>
                <c:pt idx="1855">
                  <c:v>8.0095E-2</c:v>
                </c:pt>
                <c:pt idx="1856">
                  <c:v>8.0545000000000005E-2</c:v>
                </c:pt>
                <c:pt idx="1857">
                  <c:v>7.8787999999999997E-2</c:v>
                </c:pt>
                <c:pt idx="1858">
                  <c:v>8.1101999999999994E-2</c:v>
                </c:pt>
                <c:pt idx="1859">
                  <c:v>8.6569999999999994E-2</c:v>
                </c:pt>
                <c:pt idx="1860">
                  <c:v>8.7632000000000002E-2</c:v>
                </c:pt>
                <c:pt idx="1861">
                  <c:v>8.8515999999999997E-2</c:v>
                </c:pt>
                <c:pt idx="1862">
                  <c:v>8.7048E-2</c:v>
                </c:pt>
                <c:pt idx="1863">
                  <c:v>8.6043999999999995E-2</c:v>
                </c:pt>
                <c:pt idx="1864">
                  <c:v>8.8176000000000004E-2</c:v>
                </c:pt>
                <c:pt idx="1865">
                  <c:v>8.7139999999999995E-2</c:v>
                </c:pt>
                <c:pt idx="1866">
                  <c:v>9.1786000000000006E-2</c:v>
                </c:pt>
                <c:pt idx="1867">
                  <c:v>9.2712000000000003E-2</c:v>
                </c:pt>
                <c:pt idx="1868">
                  <c:v>9.3858999999999998E-2</c:v>
                </c:pt>
                <c:pt idx="1869">
                  <c:v>9.8488000000000006E-2</c:v>
                </c:pt>
                <c:pt idx="1870">
                  <c:v>0.10528700000000001</c:v>
                </c:pt>
                <c:pt idx="1871">
                  <c:v>0.104995</c:v>
                </c:pt>
                <c:pt idx="1872">
                  <c:v>0.105795</c:v>
                </c:pt>
                <c:pt idx="1873">
                  <c:v>0.102297</c:v>
                </c:pt>
                <c:pt idx="1874">
                  <c:v>0.103155</c:v>
                </c:pt>
                <c:pt idx="1875">
                  <c:v>0.101726</c:v>
                </c:pt>
                <c:pt idx="1876">
                  <c:v>0.113134</c:v>
                </c:pt>
                <c:pt idx="1877">
                  <c:v>0.109817</c:v>
                </c:pt>
                <c:pt idx="1878">
                  <c:v>0.105778</c:v>
                </c:pt>
                <c:pt idx="1879">
                  <c:v>9.9063999999999999E-2</c:v>
                </c:pt>
                <c:pt idx="1880">
                  <c:v>9.1717999999999994E-2</c:v>
                </c:pt>
                <c:pt idx="1881">
                  <c:v>9.0139999999999998E-2</c:v>
                </c:pt>
                <c:pt idx="1882">
                  <c:v>9.2508000000000007E-2</c:v>
                </c:pt>
                <c:pt idx="1883">
                  <c:v>9.7397999999999998E-2</c:v>
                </c:pt>
                <c:pt idx="1884">
                  <c:v>9.6684999999999993E-2</c:v>
                </c:pt>
                <c:pt idx="1885">
                  <c:v>9.1948000000000002E-2</c:v>
                </c:pt>
                <c:pt idx="1886">
                  <c:v>9.7833000000000003E-2</c:v>
                </c:pt>
                <c:pt idx="1887">
                  <c:v>9.2192999999999997E-2</c:v>
                </c:pt>
                <c:pt idx="1888">
                  <c:v>9.3528E-2</c:v>
                </c:pt>
                <c:pt idx="1889">
                  <c:v>9.4353000000000006E-2</c:v>
                </c:pt>
                <c:pt idx="1890">
                  <c:v>9.3561000000000005E-2</c:v>
                </c:pt>
                <c:pt idx="1891">
                  <c:v>9.2749999999999999E-2</c:v>
                </c:pt>
                <c:pt idx="1892">
                  <c:v>9.3362000000000001E-2</c:v>
                </c:pt>
                <c:pt idx="1893">
                  <c:v>9.0559000000000001E-2</c:v>
                </c:pt>
                <c:pt idx="1894">
                  <c:v>9.2175000000000007E-2</c:v>
                </c:pt>
                <c:pt idx="1895">
                  <c:v>9.0469999999999995E-2</c:v>
                </c:pt>
                <c:pt idx="1896">
                  <c:v>9.1754000000000002E-2</c:v>
                </c:pt>
                <c:pt idx="1897">
                  <c:v>9.2554999999999998E-2</c:v>
                </c:pt>
                <c:pt idx="1898">
                  <c:v>9.0085999999999999E-2</c:v>
                </c:pt>
                <c:pt idx="1899">
                  <c:v>8.9982999999999994E-2</c:v>
                </c:pt>
                <c:pt idx="1900">
                  <c:v>8.9604000000000003E-2</c:v>
                </c:pt>
                <c:pt idx="1901">
                  <c:v>8.8865E-2</c:v>
                </c:pt>
                <c:pt idx="1902">
                  <c:v>8.8478000000000001E-2</c:v>
                </c:pt>
                <c:pt idx="1903">
                  <c:v>8.6113999999999996E-2</c:v>
                </c:pt>
                <c:pt idx="1904">
                  <c:v>8.7385000000000004E-2</c:v>
                </c:pt>
                <c:pt idx="1905">
                  <c:v>8.6306999999999995E-2</c:v>
                </c:pt>
                <c:pt idx="1906">
                  <c:v>8.6671999999999999E-2</c:v>
                </c:pt>
                <c:pt idx="1907">
                  <c:v>8.2128999999999994E-2</c:v>
                </c:pt>
                <c:pt idx="1908">
                  <c:v>8.3252000000000007E-2</c:v>
                </c:pt>
                <c:pt idx="1909">
                  <c:v>8.5461999999999996E-2</c:v>
                </c:pt>
                <c:pt idx="1910">
                  <c:v>8.2233000000000001E-2</c:v>
                </c:pt>
                <c:pt idx="1911">
                  <c:v>8.1046999999999994E-2</c:v>
                </c:pt>
                <c:pt idx="1912">
                  <c:v>8.3102999999999996E-2</c:v>
                </c:pt>
                <c:pt idx="1913">
                  <c:v>8.0177999999999999E-2</c:v>
                </c:pt>
                <c:pt idx="1914">
                  <c:v>7.9542000000000002E-2</c:v>
                </c:pt>
                <c:pt idx="1915">
                  <c:v>7.4355000000000004E-2</c:v>
                </c:pt>
                <c:pt idx="1916">
                  <c:v>7.6578999999999994E-2</c:v>
                </c:pt>
                <c:pt idx="1917">
                  <c:v>8.1769999999999995E-2</c:v>
                </c:pt>
                <c:pt idx="1918">
                  <c:v>8.0243999999999996E-2</c:v>
                </c:pt>
                <c:pt idx="1919">
                  <c:v>7.6649999999999996E-2</c:v>
                </c:pt>
                <c:pt idx="1920">
                  <c:v>7.7867000000000006E-2</c:v>
                </c:pt>
                <c:pt idx="1921">
                  <c:v>7.8383999999999995E-2</c:v>
                </c:pt>
                <c:pt idx="1922">
                  <c:v>7.9133999999999996E-2</c:v>
                </c:pt>
                <c:pt idx="1923">
                  <c:v>7.8261999999999998E-2</c:v>
                </c:pt>
                <c:pt idx="1924">
                  <c:v>7.7807000000000001E-2</c:v>
                </c:pt>
                <c:pt idx="1925">
                  <c:v>7.2758000000000003E-2</c:v>
                </c:pt>
                <c:pt idx="1926">
                  <c:v>7.4892E-2</c:v>
                </c:pt>
                <c:pt idx="1927">
                  <c:v>7.3518E-2</c:v>
                </c:pt>
                <c:pt idx="1928">
                  <c:v>6.7577999999999999E-2</c:v>
                </c:pt>
                <c:pt idx="1929">
                  <c:v>6.2887999999999999E-2</c:v>
                </c:pt>
                <c:pt idx="1930">
                  <c:v>6.1119E-2</c:v>
                </c:pt>
                <c:pt idx="1931">
                  <c:v>7.0831000000000005E-2</c:v>
                </c:pt>
                <c:pt idx="1932">
                  <c:v>7.0559999999999998E-2</c:v>
                </c:pt>
                <c:pt idx="1933">
                  <c:v>7.8405000000000002E-2</c:v>
                </c:pt>
                <c:pt idx="1934">
                  <c:v>7.4957999999999997E-2</c:v>
                </c:pt>
                <c:pt idx="1935">
                  <c:v>7.9658999999999994E-2</c:v>
                </c:pt>
                <c:pt idx="1936">
                  <c:v>7.9411999999999996E-2</c:v>
                </c:pt>
                <c:pt idx="1937">
                  <c:v>8.0004000000000006E-2</c:v>
                </c:pt>
                <c:pt idx="1938">
                  <c:v>8.1662999999999999E-2</c:v>
                </c:pt>
                <c:pt idx="1939">
                  <c:v>8.1533999999999995E-2</c:v>
                </c:pt>
                <c:pt idx="1940">
                  <c:v>7.8749E-2</c:v>
                </c:pt>
                <c:pt idx="1941">
                  <c:v>8.2182000000000005E-2</c:v>
                </c:pt>
                <c:pt idx="1942">
                  <c:v>8.5954000000000003E-2</c:v>
                </c:pt>
                <c:pt idx="1943">
                  <c:v>8.6766999999999997E-2</c:v>
                </c:pt>
                <c:pt idx="1944">
                  <c:v>8.4602999999999998E-2</c:v>
                </c:pt>
                <c:pt idx="1945">
                  <c:v>8.8854000000000002E-2</c:v>
                </c:pt>
                <c:pt idx="1946">
                  <c:v>8.3024000000000001E-2</c:v>
                </c:pt>
                <c:pt idx="1947">
                  <c:v>8.0605999999999997E-2</c:v>
                </c:pt>
                <c:pt idx="1948">
                  <c:v>8.1462000000000007E-2</c:v>
                </c:pt>
                <c:pt idx="1949">
                  <c:v>8.2804000000000003E-2</c:v>
                </c:pt>
                <c:pt idx="1950">
                  <c:v>8.1823000000000007E-2</c:v>
                </c:pt>
                <c:pt idx="1951">
                  <c:v>8.8853000000000001E-2</c:v>
                </c:pt>
                <c:pt idx="1952">
                  <c:v>9.5054E-2</c:v>
                </c:pt>
                <c:pt idx="1953">
                  <c:v>9.6253000000000005E-2</c:v>
                </c:pt>
                <c:pt idx="1954">
                  <c:v>9.2442999999999997E-2</c:v>
                </c:pt>
                <c:pt idx="1955">
                  <c:v>9.1016E-2</c:v>
                </c:pt>
                <c:pt idx="1956">
                  <c:v>9.3061000000000005E-2</c:v>
                </c:pt>
                <c:pt idx="1957">
                  <c:v>9.4786999999999996E-2</c:v>
                </c:pt>
                <c:pt idx="1958">
                  <c:v>9.4240000000000004E-2</c:v>
                </c:pt>
                <c:pt idx="1959">
                  <c:v>9.2364000000000002E-2</c:v>
                </c:pt>
                <c:pt idx="1960">
                  <c:v>9.3828999999999996E-2</c:v>
                </c:pt>
                <c:pt idx="1961">
                  <c:v>9.1809000000000002E-2</c:v>
                </c:pt>
                <c:pt idx="1962">
                  <c:v>9.3844999999999998E-2</c:v>
                </c:pt>
                <c:pt idx="1963">
                  <c:v>9.1650999999999996E-2</c:v>
                </c:pt>
                <c:pt idx="1964">
                  <c:v>9.3643000000000004E-2</c:v>
                </c:pt>
                <c:pt idx="1965">
                  <c:v>9.6547999999999995E-2</c:v>
                </c:pt>
                <c:pt idx="1966">
                  <c:v>0.100065</c:v>
                </c:pt>
                <c:pt idx="1967">
                  <c:v>9.9721000000000004E-2</c:v>
                </c:pt>
                <c:pt idx="1968">
                  <c:v>0.104336</c:v>
                </c:pt>
                <c:pt idx="1969">
                  <c:v>0.10344299999999999</c:v>
                </c:pt>
                <c:pt idx="1970">
                  <c:v>0.106345</c:v>
                </c:pt>
                <c:pt idx="1971">
                  <c:v>0.104573</c:v>
                </c:pt>
                <c:pt idx="1972">
                  <c:v>0.107212</c:v>
                </c:pt>
                <c:pt idx="1973">
                  <c:v>0.107241</c:v>
                </c:pt>
                <c:pt idx="1974">
                  <c:v>0.103377</c:v>
                </c:pt>
                <c:pt idx="1975">
                  <c:v>0.10491399999999999</c:v>
                </c:pt>
                <c:pt idx="1976">
                  <c:v>0.108303</c:v>
                </c:pt>
                <c:pt idx="1977">
                  <c:v>0.110151</c:v>
                </c:pt>
                <c:pt idx="1978">
                  <c:v>0.11201899999999999</c:v>
                </c:pt>
                <c:pt idx="1979">
                  <c:v>0.11384</c:v>
                </c:pt>
                <c:pt idx="1980">
                  <c:v>0.110017</c:v>
                </c:pt>
                <c:pt idx="1981">
                  <c:v>0.108975</c:v>
                </c:pt>
                <c:pt idx="1982">
                  <c:v>0.107167</c:v>
                </c:pt>
                <c:pt idx="1983">
                  <c:v>0.107241</c:v>
                </c:pt>
                <c:pt idx="1984">
                  <c:v>0.10496</c:v>
                </c:pt>
                <c:pt idx="1985">
                  <c:v>0.103506</c:v>
                </c:pt>
                <c:pt idx="1986">
                  <c:v>9.8747000000000001E-2</c:v>
                </c:pt>
                <c:pt idx="1987">
                  <c:v>9.7994999999999999E-2</c:v>
                </c:pt>
                <c:pt idx="1988">
                  <c:v>9.8773E-2</c:v>
                </c:pt>
                <c:pt idx="1989">
                  <c:v>0.101088</c:v>
                </c:pt>
                <c:pt idx="1990">
                  <c:v>0.101261</c:v>
                </c:pt>
                <c:pt idx="1991">
                  <c:v>0.100869</c:v>
                </c:pt>
                <c:pt idx="1992">
                  <c:v>0.102824</c:v>
                </c:pt>
                <c:pt idx="1993">
                  <c:v>0.10478999999999999</c:v>
                </c:pt>
                <c:pt idx="1994">
                  <c:v>0.104559</c:v>
                </c:pt>
                <c:pt idx="1995">
                  <c:v>0.101359</c:v>
                </c:pt>
                <c:pt idx="1996">
                  <c:v>0.102757</c:v>
                </c:pt>
                <c:pt idx="1997">
                  <c:v>9.8548999999999998E-2</c:v>
                </c:pt>
                <c:pt idx="1998">
                  <c:v>9.9018999999999996E-2</c:v>
                </c:pt>
                <c:pt idx="1999">
                  <c:v>9.5504000000000006E-2</c:v>
                </c:pt>
                <c:pt idx="2000">
                  <c:v>9.4625000000000001E-2</c:v>
                </c:pt>
                <c:pt idx="2001">
                  <c:v>9.7838999999999995E-2</c:v>
                </c:pt>
                <c:pt idx="2002">
                  <c:v>0.10241500000000001</c:v>
                </c:pt>
                <c:pt idx="2003">
                  <c:v>0.10426299999999999</c:v>
                </c:pt>
                <c:pt idx="2004">
                  <c:v>0.104674</c:v>
                </c:pt>
                <c:pt idx="2005">
                  <c:v>0.107587</c:v>
                </c:pt>
                <c:pt idx="2006">
                  <c:v>0.11004</c:v>
                </c:pt>
                <c:pt idx="2007">
                  <c:v>0.11147600000000001</c:v>
                </c:pt>
                <c:pt idx="2008">
                  <c:v>0.111861</c:v>
                </c:pt>
                <c:pt idx="2009">
                  <c:v>0.112997</c:v>
                </c:pt>
                <c:pt idx="2010">
                  <c:v>0.115012</c:v>
                </c:pt>
                <c:pt idx="2011">
                  <c:v>0.114968</c:v>
                </c:pt>
                <c:pt idx="2012">
                  <c:v>0.10778699999999999</c:v>
                </c:pt>
                <c:pt idx="2013">
                  <c:v>0.10674599999999999</c:v>
                </c:pt>
                <c:pt idx="2014">
                  <c:v>9.6615999999999994E-2</c:v>
                </c:pt>
                <c:pt idx="2015">
                  <c:v>9.3501000000000001E-2</c:v>
                </c:pt>
                <c:pt idx="2016">
                  <c:v>9.4157000000000005E-2</c:v>
                </c:pt>
                <c:pt idx="2017">
                  <c:v>9.4730999999999996E-2</c:v>
                </c:pt>
                <c:pt idx="2018">
                  <c:v>9.2691999999999997E-2</c:v>
                </c:pt>
                <c:pt idx="2019">
                  <c:v>9.5615000000000006E-2</c:v>
                </c:pt>
                <c:pt idx="2020">
                  <c:v>9.0357000000000007E-2</c:v>
                </c:pt>
                <c:pt idx="2021">
                  <c:v>8.7388999999999994E-2</c:v>
                </c:pt>
                <c:pt idx="2022">
                  <c:v>8.5256999999999999E-2</c:v>
                </c:pt>
                <c:pt idx="2023">
                  <c:v>8.4970000000000004E-2</c:v>
                </c:pt>
                <c:pt idx="2024">
                  <c:v>8.3451999999999998E-2</c:v>
                </c:pt>
                <c:pt idx="2025">
                  <c:v>8.4788000000000002E-2</c:v>
                </c:pt>
                <c:pt idx="2026">
                  <c:v>8.6323999999999998E-2</c:v>
                </c:pt>
                <c:pt idx="2027">
                  <c:v>8.6405999999999997E-2</c:v>
                </c:pt>
                <c:pt idx="2028">
                  <c:v>8.7470000000000006E-2</c:v>
                </c:pt>
                <c:pt idx="2029">
                  <c:v>8.7280999999999997E-2</c:v>
                </c:pt>
                <c:pt idx="2030">
                  <c:v>8.7999999999999995E-2</c:v>
                </c:pt>
                <c:pt idx="2031">
                  <c:v>8.8926000000000005E-2</c:v>
                </c:pt>
                <c:pt idx="2032">
                  <c:v>8.5175000000000001E-2</c:v>
                </c:pt>
                <c:pt idx="2033">
                  <c:v>8.2753999999999994E-2</c:v>
                </c:pt>
                <c:pt idx="2034">
                  <c:v>7.9931000000000002E-2</c:v>
                </c:pt>
                <c:pt idx="2035">
                  <c:v>7.9088000000000006E-2</c:v>
                </c:pt>
                <c:pt idx="2036">
                  <c:v>7.9552999999999999E-2</c:v>
                </c:pt>
                <c:pt idx="2037">
                  <c:v>7.7395000000000005E-2</c:v>
                </c:pt>
                <c:pt idx="2038">
                  <c:v>7.7274999999999996E-2</c:v>
                </c:pt>
                <c:pt idx="2039">
                  <c:v>7.2609999999999994E-2</c:v>
                </c:pt>
                <c:pt idx="2040">
                  <c:v>7.3519000000000001E-2</c:v>
                </c:pt>
                <c:pt idx="2041">
                  <c:v>7.1460999999999997E-2</c:v>
                </c:pt>
                <c:pt idx="2042">
                  <c:v>7.238E-2</c:v>
                </c:pt>
                <c:pt idx="2043">
                  <c:v>7.0892999999999998E-2</c:v>
                </c:pt>
                <c:pt idx="2044">
                  <c:v>7.0050000000000001E-2</c:v>
                </c:pt>
                <c:pt idx="2045">
                  <c:v>7.2471999999999995E-2</c:v>
                </c:pt>
                <c:pt idx="2046">
                  <c:v>7.6688000000000006E-2</c:v>
                </c:pt>
                <c:pt idx="2047">
                  <c:v>7.9642000000000004E-2</c:v>
                </c:pt>
                <c:pt idx="2048">
                  <c:v>8.2268999999999995E-2</c:v>
                </c:pt>
                <c:pt idx="2049">
                  <c:v>8.1240000000000007E-2</c:v>
                </c:pt>
                <c:pt idx="2050">
                  <c:v>8.6563000000000001E-2</c:v>
                </c:pt>
                <c:pt idx="2051">
                  <c:v>8.2570000000000005E-2</c:v>
                </c:pt>
                <c:pt idx="2052">
                  <c:v>8.2071000000000005E-2</c:v>
                </c:pt>
                <c:pt idx="2053">
                  <c:v>8.0458000000000002E-2</c:v>
                </c:pt>
                <c:pt idx="2054">
                  <c:v>8.0280000000000004E-2</c:v>
                </c:pt>
                <c:pt idx="2055">
                  <c:v>7.7615000000000003E-2</c:v>
                </c:pt>
                <c:pt idx="2056">
                  <c:v>7.8159000000000006E-2</c:v>
                </c:pt>
                <c:pt idx="2057">
                  <c:v>7.5573000000000001E-2</c:v>
                </c:pt>
                <c:pt idx="2058">
                  <c:v>7.6938000000000006E-2</c:v>
                </c:pt>
                <c:pt idx="2059">
                  <c:v>7.5853000000000004E-2</c:v>
                </c:pt>
                <c:pt idx="2060">
                  <c:v>7.7175999999999995E-2</c:v>
                </c:pt>
                <c:pt idx="2061">
                  <c:v>7.5419E-2</c:v>
                </c:pt>
                <c:pt idx="2062">
                  <c:v>7.3097999999999996E-2</c:v>
                </c:pt>
                <c:pt idx="2063">
                  <c:v>7.4416999999999997E-2</c:v>
                </c:pt>
                <c:pt idx="2064">
                  <c:v>7.0822999999999997E-2</c:v>
                </c:pt>
                <c:pt idx="2065">
                  <c:v>7.1589E-2</c:v>
                </c:pt>
                <c:pt idx="2066">
                  <c:v>7.1378999999999998E-2</c:v>
                </c:pt>
                <c:pt idx="2067">
                  <c:v>7.0942000000000005E-2</c:v>
                </c:pt>
                <c:pt idx="2068">
                  <c:v>6.7207000000000003E-2</c:v>
                </c:pt>
                <c:pt idx="2069">
                  <c:v>6.9034999999999999E-2</c:v>
                </c:pt>
                <c:pt idx="2070">
                  <c:v>7.3234999999999995E-2</c:v>
                </c:pt>
                <c:pt idx="2071">
                  <c:v>7.0219000000000004E-2</c:v>
                </c:pt>
                <c:pt idx="2072">
                  <c:v>7.2288000000000005E-2</c:v>
                </c:pt>
                <c:pt idx="2073">
                  <c:v>7.3319999999999996E-2</c:v>
                </c:pt>
                <c:pt idx="2074">
                  <c:v>6.9291000000000005E-2</c:v>
                </c:pt>
                <c:pt idx="2075">
                  <c:v>7.1131E-2</c:v>
                </c:pt>
                <c:pt idx="2076">
                  <c:v>7.0033999999999999E-2</c:v>
                </c:pt>
                <c:pt idx="2077">
                  <c:v>7.7128000000000002E-2</c:v>
                </c:pt>
                <c:pt idx="2078">
                  <c:v>7.9457E-2</c:v>
                </c:pt>
                <c:pt idx="2079">
                  <c:v>8.2968E-2</c:v>
                </c:pt>
                <c:pt idx="2080">
                  <c:v>8.1321000000000004E-2</c:v>
                </c:pt>
                <c:pt idx="2081">
                  <c:v>8.0245999999999998E-2</c:v>
                </c:pt>
                <c:pt idx="2082">
                  <c:v>8.2608000000000001E-2</c:v>
                </c:pt>
                <c:pt idx="2083">
                  <c:v>8.7675000000000003E-2</c:v>
                </c:pt>
                <c:pt idx="2084">
                  <c:v>8.3044999999999994E-2</c:v>
                </c:pt>
                <c:pt idx="2085">
                  <c:v>8.1892999999999994E-2</c:v>
                </c:pt>
                <c:pt idx="2086">
                  <c:v>8.6543999999999996E-2</c:v>
                </c:pt>
                <c:pt idx="2087">
                  <c:v>6.2359999999999999E-2</c:v>
                </c:pt>
                <c:pt idx="2088">
                  <c:v>6.2761999999999998E-2</c:v>
                </c:pt>
                <c:pt idx="2089">
                  <c:v>6.2567999999999999E-2</c:v>
                </c:pt>
                <c:pt idx="2090">
                  <c:v>6.1206999999999998E-2</c:v>
                </c:pt>
                <c:pt idx="2091">
                  <c:v>6.1027999999999999E-2</c:v>
                </c:pt>
                <c:pt idx="2092">
                  <c:v>5.9704E-2</c:v>
                </c:pt>
                <c:pt idx="2093">
                  <c:v>5.9490000000000001E-2</c:v>
                </c:pt>
                <c:pt idx="2094">
                  <c:v>5.9443999999999997E-2</c:v>
                </c:pt>
                <c:pt idx="2095">
                  <c:v>5.6945999999999997E-2</c:v>
                </c:pt>
                <c:pt idx="2096">
                  <c:v>5.5064000000000002E-2</c:v>
                </c:pt>
                <c:pt idx="2097">
                  <c:v>5.4554999999999999E-2</c:v>
                </c:pt>
                <c:pt idx="2098">
                  <c:v>5.6080999999999999E-2</c:v>
                </c:pt>
                <c:pt idx="2099">
                  <c:v>5.7306000000000003E-2</c:v>
                </c:pt>
                <c:pt idx="2100">
                  <c:v>5.6235E-2</c:v>
                </c:pt>
                <c:pt idx="2101">
                  <c:v>5.7089000000000001E-2</c:v>
                </c:pt>
                <c:pt idx="2102">
                  <c:v>5.8792999999999998E-2</c:v>
                </c:pt>
                <c:pt idx="2103">
                  <c:v>6.2300000000000001E-2</c:v>
                </c:pt>
                <c:pt idx="2104">
                  <c:v>6.5654000000000004E-2</c:v>
                </c:pt>
                <c:pt idx="2105">
                  <c:v>6.4244999999999997E-2</c:v>
                </c:pt>
                <c:pt idx="2106">
                  <c:v>6.3829999999999998E-2</c:v>
                </c:pt>
                <c:pt idx="2107">
                  <c:v>6.4355999999999997E-2</c:v>
                </c:pt>
                <c:pt idx="2108">
                  <c:v>6.1497999999999997E-2</c:v>
                </c:pt>
                <c:pt idx="2109">
                  <c:v>5.8552E-2</c:v>
                </c:pt>
                <c:pt idx="2110">
                  <c:v>5.7887000000000001E-2</c:v>
                </c:pt>
                <c:pt idx="2111">
                  <c:v>5.8102000000000001E-2</c:v>
                </c:pt>
                <c:pt idx="2112">
                  <c:v>5.7133000000000003E-2</c:v>
                </c:pt>
                <c:pt idx="2113">
                  <c:v>5.8497E-2</c:v>
                </c:pt>
                <c:pt idx="2114">
                  <c:v>5.5572000000000003E-2</c:v>
                </c:pt>
                <c:pt idx="2115">
                  <c:v>5.6711999999999999E-2</c:v>
                </c:pt>
                <c:pt idx="2116">
                  <c:v>5.7813999999999997E-2</c:v>
                </c:pt>
                <c:pt idx="2117">
                  <c:v>5.774E-2</c:v>
                </c:pt>
                <c:pt idx="2118">
                  <c:v>5.3254000000000003E-2</c:v>
                </c:pt>
                <c:pt idx="2119">
                  <c:v>5.6263000000000001E-2</c:v>
                </c:pt>
                <c:pt idx="2120">
                  <c:v>5.7123E-2</c:v>
                </c:pt>
                <c:pt idx="2121">
                  <c:v>6.0229999999999999E-2</c:v>
                </c:pt>
                <c:pt idx="2122">
                  <c:v>5.9596999999999997E-2</c:v>
                </c:pt>
                <c:pt idx="2123">
                  <c:v>6.1732000000000002E-2</c:v>
                </c:pt>
                <c:pt idx="2124">
                  <c:v>6.6377000000000005E-2</c:v>
                </c:pt>
                <c:pt idx="2125">
                  <c:v>6.6696000000000005E-2</c:v>
                </c:pt>
                <c:pt idx="2126">
                  <c:v>6.5334000000000003E-2</c:v>
                </c:pt>
                <c:pt idx="2127">
                  <c:v>6.4709000000000003E-2</c:v>
                </c:pt>
                <c:pt idx="2128">
                  <c:v>6.2476999999999998E-2</c:v>
                </c:pt>
                <c:pt idx="2129">
                  <c:v>6.4840999999999996E-2</c:v>
                </c:pt>
                <c:pt idx="2130">
                  <c:v>7.1821999999999997E-2</c:v>
                </c:pt>
                <c:pt idx="2131">
                  <c:v>7.7785000000000007E-2</c:v>
                </c:pt>
                <c:pt idx="2132">
                  <c:v>8.047E-2</c:v>
                </c:pt>
                <c:pt idx="2133">
                  <c:v>8.3664000000000002E-2</c:v>
                </c:pt>
                <c:pt idx="2134">
                  <c:v>7.6601000000000002E-2</c:v>
                </c:pt>
                <c:pt idx="2135">
                  <c:v>8.1532999999999994E-2</c:v>
                </c:pt>
                <c:pt idx="2136">
                  <c:v>7.9593999999999998E-2</c:v>
                </c:pt>
                <c:pt idx="2137">
                  <c:v>8.1258999999999998E-2</c:v>
                </c:pt>
                <c:pt idx="2138">
                  <c:v>8.1134999999999999E-2</c:v>
                </c:pt>
                <c:pt idx="2139">
                  <c:v>7.6068999999999998E-2</c:v>
                </c:pt>
                <c:pt idx="2140">
                  <c:v>7.7453999999999995E-2</c:v>
                </c:pt>
                <c:pt idx="2141">
                  <c:v>7.8131000000000006E-2</c:v>
                </c:pt>
                <c:pt idx="2142">
                  <c:v>7.7053999999999997E-2</c:v>
                </c:pt>
                <c:pt idx="2143">
                  <c:v>7.7591999999999994E-2</c:v>
                </c:pt>
                <c:pt idx="2144">
                  <c:v>8.2797999999999997E-2</c:v>
                </c:pt>
                <c:pt idx="2145">
                  <c:v>8.3458000000000004E-2</c:v>
                </c:pt>
                <c:pt idx="2146">
                  <c:v>8.1379999999999994E-2</c:v>
                </c:pt>
                <c:pt idx="2147">
                  <c:v>8.2125000000000004E-2</c:v>
                </c:pt>
                <c:pt idx="2148">
                  <c:v>8.4522E-2</c:v>
                </c:pt>
                <c:pt idx="2149">
                  <c:v>8.4693000000000004E-2</c:v>
                </c:pt>
                <c:pt idx="2150">
                  <c:v>8.6828000000000002E-2</c:v>
                </c:pt>
                <c:pt idx="2151">
                  <c:v>8.6679999999999993E-2</c:v>
                </c:pt>
                <c:pt idx="2152">
                  <c:v>9.0194999999999997E-2</c:v>
                </c:pt>
                <c:pt idx="2153">
                  <c:v>8.8235999999999995E-2</c:v>
                </c:pt>
                <c:pt idx="2154">
                  <c:v>8.4769999999999998E-2</c:v>
                </c:pt>
                <c:pt idx="2155">
                  <c:v>8.5522000000000001E-2</c:v>
                </c:pt>
                <c:pt idx="2156">
                  <c:v>8.3248000000000003E-2</c:v>
                </c:pt>
                <c:pt idx="2157">
                  <c:v>8.3047999999999997E-2</c:v>
                </c:pt>
                <c:pt idx="2158">
                  <c:v>8.3493999999999999E-2</c:v>
                </c:pt>
                <c:pt idx="2159">
                  <c:v>8.3703E-2</c:v>
                </c:pt>
                <c:pt idx="2160">
                  <c:v>8.4770999999999999E-2</c:v>
                </c:pt>
                <c:pt idx="2161">
                  <c:v>8.5013000000000005E-2</c:v>
                </c:pt>
                <c:pt idx="2162">
                  <c:v>8.6346000000000006E-2</c:v>
                </c:pt>
                <c:pt idx="2163">
                  <c:v>8.1078999999999998E-2</c:v>
                </c:pt>
                <c:pt idx="2164">
                  <c:v>8.8250999999999996E-2</c:v>
                </c:pt>
                <c:pt idx="2165">
                  <c:v>8.6683999999999997E-2</c:v>
                </c:pt>
                <c:pt idx="2166">
                  <c:v>7.9629000000000005E-2</c:v>
                </c:pt>
                <c:pt idx="2167">
                  <c:v>7.6702000000000006E-2</c:v>
                </c:pt>
                <c:pt idx="2168">
                  <c:v>8.3553000000000002E-2</c:v>
                </c:pt>
                <c:pt idx="2169">
                  <c:v>8.1335000000000005E-2</c:v>
                </c:pt>
                <c:pt idx="2170">
                  <c:v>8.1273999999999999E-2</c:v>
                </c:pt>
                <c:pt idx="2171">
                  <c:v>7.9804E-2</c:v>
                </c:pt>
                <c:pt idx="2172">
                  <c:v>7.7451000000000006E-2</c:v>
                </c:pt>
                <c:pt idx="2173">
                  <c:v>8.1011E-2</c:v>
                </c:pt>
                <c:pt idx="2174">
                  <c:v>7.7400999999999998E-2</c:v>
                </c:pt>
                <c:pt idx="2175">
                  <c:v>7.6702000000000006E-2</c:v>
                </c:pt>
                <c:pt idx="2176">
                  <c:v>7.6277999999999999E-2</c:v>
                </c:pt>
                <c:pt idx="2177">
                  <c:v>8.0467999999999998E-2</c:v>
                </c:pt>
                <c:pt idx="2178">
                  <c:v>8.3527000000000004E-2</c:v>
                </c:pt>
                <c:pt idx="2179">
                  <c:v>8.4144999999999998E-2</c:v>
                </c:pt>
                <c:pt idx="2180">
                  <c:v>8.2185999999999995E-2</c:v>
                </c:pt>
                <c:pt idx="2181">
                  <c:v>7.6475000000000001E-2</c:v>
                </c:pt>
                <c:pt idx="2182">
                  <c:v>7.7177999999999997E-2</c:v>
                </c:pt>
                <c:pt idx="2183">
                  <c:v>7.3852000000000001E-2</c:v>
                </c:pt>
                <c:pt idx="2184">
                  <c:v>7.9173999999999994E-2</c:v>
                </c:pt>
                <c:pt idx="2185">
                  <c:v>7.9067999999999999E-2</c:v>
                </c:pt>
                <c:pt idx="2186">
                  <c:v>7.2113999999999998E-2</c:v>
                </c:pt>
                <c:pt idx="2187">
                  <c:v>7.3726E-2</c:v>
                </c:pt>
                <c:pt idx="2188">
                  <c:v>7.3085999999999998E-2</c:v>
                </c:pt>
                <c:pt idx="2189">
                  <c:v>7.5584999999999999E-2</c:v>
                </c:pt>
                <c:pt idx="2190">
                  <c:v>7.6772999999999994E-2</c:v>
                </c:pt>
                <c:pt idx="2191">
                  <c:v>7.5249999999999997E-2</c:v>
                </c:pt>
                <c:pt idx="2192">
                  <c:v>7.5374999999999998E-2</c:v>
                </c:pt>
                <c:pt idx="2193">
                  <c:v>8.0529000000000003E-2</c:v>
                </c:pt>
                <c:pt idx="2194">
                  <c:v>8.6457000000000006E-2</c:v>
                </c:pt>
                <c:pt idx="2195">
                  <c:v>8.5143999999999997E-2</c:v>
                </c:pt>
                <c:pt idx="2196">
                  <c:v>8.4357000000000001E-2</c:v>
                </c:pt>
                <c:pt idx="2197">
                  <c:v>8.6682999999999996E-2</c:v>
                </c:pt>
                <c:pt idx="2198">
                  <c:v>8.7609999999999993E-2</c:v>
                </c:pt>
                <c:pt idx="2199">
                  <c:v>8.4213999999999997E-2</c:v>
                </c:pt>
                <c:pt idx="2200">
                  <c:v>8.2066E-2</c:v>
                </c:pt>
                <c:pt idx="2201">
                  <c:v>7.7463000000000004E-2</c:v>
                </c:pt>
                <c:pt idx="2202">
                  <c:v>8.0077999999999996E-2</c:v>
                </c:pt>
                <c:pt idx="2203">
                  <c:v>7.6619999999999994E-2</c:v>
                </c:pt>
                <c:pt idx="2204">
                  <c:v>7.4925000000000005E-2</c:v>
                </c:pt>
                <c:pt idx="2205">
                  <c:v>7.3613999999999999E-2</c:v>
                </c:pt>
                <c:pt idx="2206">
                  <c:v>6.9907999999999998E-2</c:v>
                </c:pt>
                <c:pt idx="2207">
                  <c:v>7.5473999999999999E-2</c:v>
                </c:pt>
                <c:pt idx="2208">
                  <c:v>7.6732999999999996E-2</c:v>
                </c:pt>
                <c:pt idx="2209">
                  <c:v>7.5914999999999996E-2</c:v>
                </c:pt>
                <c:pt idx="2210">
                  <c:v>7.6102000000000003E-2</c:v>
                </c:pt>
                <c:pt idx="2211">
                  <c:v>7.7993999999999994E-2</c:v>
                </c:pt>
                <c:pt idx="2212">
                  <c:v>7.6708999999999999E-2</c:v>
                </c:pt>
                <c:pt idx="2213">
                  <c:v>7.7946000000000001E-2</c:v>
                </c:pt>
                <c:pt idx="2214">
                  <c:v>7.9666000000000001E-2</c:v>
                </c:pt>
                <c:pt idx="2215">
                  <c:v>8.6735000000000007E-2</c:v>
                </c:pt>
                <c:pt idx="2216">
                  <c:v>8.2829E-2</c:v>
                </c:pt>
                <c:pt idx="2217">
                  <c:v>8.3595000000000003E-2</c:v>
                </c:pt>
                <c:pt idx="2218">
                  <c:v>8.4239999999999995E-2</c:v>
                </c:pt>
                <c:pt idx="2219">
                  <c:v>8.0995999999999999E-2</c:v>
                </c:pt>
                <c:pt idx="2220">
                  <c:v>8.3923999999999999E-2</c:v>
                </c:pt>
                <c:pt idx="2221">
                  <c:v>8.8495000000000004E-2</c:v>
                </c:pt>
                <c:pt idx="2222">
                  <c:v>9.1377E-2</c:v>
                </c:pt>
                <c:pt idx="2223">
                  <c:v>9.4117000000000006E-2</c:v>
                </c:pt>
                <c:pt idx="2224">
                  <c:v>9.5326999999999995E-2</c:v>
                </c:pt>
                <c:pt idx="2225">
                  <c:v>9.4803999999999999E-2</c:v>
                </c:pt>
                <c:pt idx="2226">
                  <c:v>9.5652000000000001E-2</c:v>
                </c:pt>
                <c:pt idx="2227">
                  <c:v>9.6484E-2</c:v>
                </c:pt>
                <c:pt idx="2228">
                  <c:v>9.6450999999999995E-2</c:v>
                </c:pt>
                <c:pt idx="2229">
                  <c:v>0.102309</c:v>
                </c:pt>
                <c:pt idx="2230">
                  <c:v>0.10848099999999999</c:v>
                </c:pt>
                <c:pt idx="2231">
                  <c:v>0.106076</c:v>
                </c:pt>
                <c:pt idx="2232">
                  <c:v>0.10886800000000001</c:v>
                </c:pt>
                <c:pt idx="2233">
                  <c:v>0.110515</c:v>
                </c:pt>
                <c:pt idx="2234">
                  <c:v>0.10732</c:v>
                </c:pt>
                <c:pt idx="2235">
                  <c:v>0.10591399999999999</c:v>
                </c:pt>
                <c:pt idx="2236">
                  <c:v>0.10353900000000001</c:v>
                </c:pt>
                <c:pt idx="2237">
                  <c:v>0.10333299999999999</c:v>
                </c:pt>
                <c:pt idx="2238">
                  <c:v>9.6657999999999994E-2</c:v>
                </c:pt>
                <c:pt idx="2239">
                  <c:v>9.0789999999999996E-2</c:v>
                </c:pt>
                <c:pt idx="2240">
                  <c:v>9.1930999999999999E-2</c:v>
                </c:pt>
                <c:pt idx="2241">
                  <c:v>8.9890999999999999E-2</c:v>
                </c:pt>
                <c:pt idx="2242">
                  <c:v>8.9414999999999994E-2</c:v>
                </c:pt>
                <c:pt idx="2243">
                  <c:v>8.6500999999999995E-2</c:v>
                </c:pt>
                <c:pt idx="2244">
                  <c:v>8.7812000000000001E-2</c:v>
                </c:pt>
                <c:pt idx="2245">
                  <c:v>8.6745000000000003E-2</c:v>
                </c:pt>
                <c:pt idx="2246">
                  <c:v>8.4385000000000002E-2</c:v>
                </c:pt>
                <c:pt idx="2247">
                  <c:v>8.6678000000000005E-2</c:v>
                </c:pt>
                <c:pt idx="2248">
                  <c:v>8.7330000000000005E-2</c:v>
                </c:pt>
                <c:pt idx="2249">
                  <c:v>8.5403000000000007E-2</c:v>
                </c:pt>
                <c:pt idx="2250">
                  <c:v>8.591E-2</c:v>
                </c:pt>
                <c:pt idx="2251">
                  <c:v>8.5618E-2</c:v>
                </c:pt>
                <c:pt idx="2252">
                  <c:v>8.0893999999999994E-2</c:v>
                </c:pt>
                <c:pt idx="2253">
                  <c:v>8.0369999999999997E-2</c:v>
                </c:pt>
                <c:pt idx="2254">
                  <c:v>7.6116000000000003E-2</c:v>
                </c:pt>
                <c:pt idx="2255">
                  <c:v>7.5282000000000002E-2</c:v>
                </c:pt>
                <c:pt idx="2256">
                  <c:v>7.467E-2</c:v>
                </c:pt>
                <c:pt idx="2257">
                  <c:v>7.6716000000000006E-2</c:v>
                </c:pt>
                <c:pt idx="2258">
                  <c:v>7.4107000000000006E-2</c:v>
                </c:pt>
                <c:pt idx="2259">
                  <c:v>7.4497999999999995E-2</c:v>
                </c:pt>
                <c:pt idx="2260">
                  <c:v>7.3871000000000006E-2</c:v>
                </c:pt>
                <c:pt idx="2261">
                  <c:v>8.0206E-2</c:v>
                </c:pt>
                <c:pt idx="2262">
                  <c:v>8.0003000000000005E-2</c:v>
                </c:pt>
                <c:pt idx="2263">
                  <c:v>8.1570000000000004E-2</c:v>
                </c:pt>
                <c:pt idx="2264">
                  <c:v>8.0879999999999994E-2</c:v>
                </c:pt>
                <c:pt idx="2265">
                  <c:v>8.2633999999999999E-2</c:v>
                </c:pt>
                <c:pt idx="2266">
                  <c:v>8.3680000000000004E-2</c:v>
                </c:pt>
                <c:pt idx="2267">
                  <c:v>8.8514999999999996E-2</c:v>
                </c:pt>
                <c:pt idx="2268">
                  <c:v>9.1910000000000006E-2</c:v>
                </c:pt>
                <c:pt idx="2269">
                  <c:v>8.6788000000000004E-2</c:v>
                </c:pt>
                <c:pt idx="2270">
                  <c:v>9.0535000000000004E-2</c:v>
                </c:pt>
                <c:pt idx="2271">
                  <c:v>9.0844999999999995E-2</c:v>
                </c:pt>
                <c:pt idx="2272">
                  <c:v>9.0465000000000004E-2</c:v>
                </c:pt>
                <c:pt idx="2273">
                  <c:v>9.0013999999999997E-2</c:v>
                </c:pt>
                <c:pt idx="2274">
                  <c:v>8.9900999999999995E-2</c:v>
                </c:pt>
                <c:pt idx="2275">
                  <c:v>8.8048000000000001E-2</c:v>
                </c:pt>
                <c:pt idx="2276">
                  <c:v>8.6423E-2</c:v>
                </c:pt>
                <c:pt idx="2277">
                  <c:v>8.7036000000000002E-2</c:v>
                </c:pt>
                <c:pt idx="2278">
                  <c:v>8.7648000000000004E-2</c:v>
                </c:pt>
                <c:pt idx="2279">
                  <c:v>8.6982000000000004E-2</c:v>
                </c:pt>
                <c:pt idx="2280">
                  <c:v>8.5009000000000001E-2</c:v>
                </c:pt>
                <c:pt idx="2281">
                  <c:v>8.6923E-2</c:v>
                </c:pt>
                <c:pt idx="2282">
                  <c:v>8.8372000000000006E-2</c:v>
                </c:pt>
                <c:pt idx="2283">
                  <c:v>8.8392999999999999E-2</c:v>
                </c:pt>
                <c:pt idx="2284">
                  <c:v>8.7371000000000004E-2</c:v>
                </c:pt>
                <c:pt idx="2285">
                  <c:v>8.5018999999999997E-2</c:v>
                </c:pt>
                <c:pt idx="2286">
                  <c:v>8.9886999999999995E-2</c:v>
                </c:pt>
                <c:pt idx="2287">
                  <c:v>8.6347999999999994E-2</c:v>
                </c:pt>
                <c:pt idx="2288">
                  <c:v>9.8609000000000002E-2</c:v>
                </c:pt>
                <c:pt idx="2289">
                  <c:v>0.105728</c:v>
                </c:pt>
                <c:pt idx="2290">
                  <c:v>0.10023899999999999</c:v>
                </c:pt>
                <c:pt idx="2291">
                  <c:v>9.7910999999999998E-2</c:v>
                </c:pt>
                <c:pt idx="2292">
                  <c:v>9.4035999999999995E-2</c:v>
                </c:pt>
                <c:pt idx="2293">
                  <c:v>9.4192999999999999E-2</c:v>
                </c:pt>
                <c:pt idx="2294">
                  <c:v>8.9774999999999994E-2</c:v>
                </c:pt>
                <c:pt idx="2295">
                  <c:v>8.7620000000000003E-2</c:v>
                </c:pt>
                <c:pt idx="2296">
                  <c:v>9.0510999999999994E-2</c:v>
                </c:pt>
                <c:pt idx="2297">
                  <c:v>9.0122999999999995E-2</c:v>
                </c:pt>
                <c:pt idx="2298">
                  <c:v>9.0992000000000003E-2</c:v>
                </c:pt>
                <c:pt idx="2299">
                  <c:v>9.0451000000000004E-2</c:v>
                </c:pt>
                <c:pt idx="2300">
                  <c:v>9.5685999999999993E-2</c:v>
                </c:pt>
                <c:pt idx="2301">
                  <c:v>9.7006999999999996E-2</c:v>
                </c:pt>
                <c:pt idx="2302">
                  <c:v>9.5546000000000006E-2</c:v>
                </c:pt>
                <c:pt idx="2303">
                  <c:v>9.5153000000000001E-2</c:v>
                </c:pt>
                <c:pt idx="2304">
                  <c:v>0.100261</c:v>
                </c:pt>
                <c:pt idx="2305">
                  <c:v>9.7547999999999996E-2</c:v>
                </c:pt>
                <c:pt idx="2306">
                  <c:v>0.100559</c:v>
                </c:pt>
                <c:pt idx="2307">
                  <c:v>0.100357</c:v>
                </c:pt>
                <c:pt idx="2308">
                  <c:v>0.100022</c:v>
                </c:pt>
                <c:pt idx="2309">
                  <c:v>9.7948999999999994E-2</c:v>
                </c:pt>
                <c:pt idx="2310">
                  <c:v>9.8864999999999995E-2</c:v>
                </c:pt>
                <c:pt idx="2311">
                  <c:v>9.8505999999999996E-2</c:v>
                </c:pt>
                <c:pt idx="2312">
                  <c:v>9.6149999999999999E-2</c:v>
                </c:pt>
                <c:pt idx="2313">
                  <c:v>9.4964999999999994E-2</c:v>
                </c:pt>
                <c:pt idx="2314">
                  <c:v>9.2829999999999996E-2</c:v>
                </c:pt>
                <c:pt idx="2315">
                  <c:v>9.2927999999999997E-2</c:v>
                </c:pt>
                <c:pt idx="2316">
                  <c:v>9.0690999999999994E-2</c:v>
                </c:pt>
                <c:pt idx="2317">
                  <c:v>9.0153999999999998E-2</c:v>
                </c:pt>
                <c:pt idx="2318">
                  <c:v>8.9952000000000004E-2</c:v>
                </c:pt>
                <c:pt idx="2319">
                  <c:v>8.9874999999999997E-2</c:v>
                </c:pt>
                <c:pt idx="2320">
                  <c:v>9.1312000000000004E-2</c:v>
                </c:pt>
                <c:pt idx="2321">
                  <c:v>8.5000000000000006E-2</c:v>
                </c:pt>
                <c:pt idx="2322">
                  <c:v>8.9199000000000001E-2</c:v>
                </c:pt>
                <c:pt idx="2323">
                  <c:v>9.3789999999999998E-2</c:v>
                </c:pt>
                <c:pt idx="2324">
                  <c:v>9.3535999999999994E-2</c:v>
                </c:pt>
                <c:pt idx="2325">
                  <c:v>9.6827999999999997E-2</c:v>
                </c:pt>
                <c:pt idx="2326">
                  <c:v>9.1153999999999999E-2</c:v>
                </c:pt>
                <c:pt idx="2327">
                  <c:v>8.6448999999999998E-2</c:v>
                </c:pt>
                <c:pt idx="2328">
                  <c:v>8.3743999999999999E-2</c:v>
                </c:pt>
                <c:pt idx="2329">
                  <c:v>8.3910999999999999E-2</c:v>
                </c:pt>
                <c:pt idx="2330">
                  <c:v>8.3941000000000002E-2</c:v>
                </c:pt>
                <c:pt idx="2331">
                  <c:v>8.9265999999999998E-2</c:v>
                </c:pt>
                <c:pt idx="2332">
                  <c:v>9.0188000000000004E-2</c:v>
                </c:pt>
                <c:pt idx="2333">
                  <c:v>9.0597999999999998E-2</c:v>
                </c:pt>
                <c:pt idx="2334">
                  <c:v>8.8283E-2</c:v>
                </c:pt>
                <c:pt idx="2335">
                  <c:v>9.4490000000000005E-2</c:v>
                </c:pt>
                <c:pt idx="2336">
                  <c:v>9.5564999999999997E-2</c:v>
                </c:pt>
                <c:pt idx="2337">
                  <c:v>9.5943000000000001E-2</c:v>
                </c:pt>
                <c:pt idx="2338">
                  <c:v>9.9682000000000007E-2</c:v>
                </c:pt>
                <c:pt idx="2339">
                  <c:v>9.8930000000000004E-2</c:v>
                </c:pt>
                <c:pt idx="2340">
                  <c:v>0.100352</c:v>
                </c:pt>
                <c:pt idx="2341">
                  <c:v>0.102461</c:v>
                </c:pt>
                <c:pt idx="2342">
                  <c:v>0.10384400000000001</c:v>
                </c:pt>
                <c:pt idx="2343">
                  <c:v>0.103968</c:v>
                </c:pt>
                <c:pt idx="2344">
                  <c:v>0.103559</c:v>
                </c:pt>
                <c:pt idx="2345">
                  <c:v>9.9950999999999998E-2</c:v>
                </c:pt>
                <c:pt idx="2346">
                  <c:v>0.10130699999999999</c:v>
                </c:pt>
                <c:pt idx="2347">
                  <c:v>0.1037</c:v>
                </c:pt>
                <c:pt idx="2348">
                  <c:v>0.105217</c:v>
                </c:pt>
                <c:pt idx="2349">
                  <c:v>9.6197000000000005E-2</c:v>
                </c:pt>
                <c:pt idx="2350">
                  <c:v>8.9238999999999999E-2</c:v>
                </c:pt>
                <c:pt idx="2351">
                  <c:v>9.9803000000000003E-2</c:v>
                </c:pt>
                <c:pt idx="2352">
                  <c:v>0.103667</c:v>
                </c:pt>
                <c:pt idx="2353">
                  <c:v>0.101533</c:v>
                </c:pt>
                <c:pt idx="2354">
                  <c:v>9.3944E-2</c:v>
                </c:pt>
                <c:pt idx="2355">
                  <c:v>9.1754000000000002E-2</c:v>
                </c:pt>
                <c:pt idx="2356">
                  <c:v>0.101118</c:v>
                </c:pt>
                <c:pt idx="2357">
                  <c:v>0.101256</c:v>
                </c:pt>
                <c:pt idx="2358">
                  <c:v>9.9226999999999996E-2</c:v>
                </c:pt>
                <c:pt idx="2359">
                  <c:v>9.2172000000000004E-2</c:v>
                </c:pt>
                <c:pt idx="2360">
                  <c:v>9.2110999999999998E-2</c:v>
                </c:pt>
                <c:pt idx="2361">
                  <c:v>0.101129</c:v>
                </c:pt>
                <c:pt idx="2362">
                  <c:v>0.10123699999999999</c:v>
                </c:pt>
                <c:pt idx="2363">
                  <c:v>9.9408999999999997E-2</c:v>
                </c:pt>
                <c:pt idx="2364">
                  <c:v>9.7363000000000005E-2</c:v>
                </c:pt>
                <c:pt idx="2365">
                  <c:v>0.101061</c:v>
                </c:pt>
                <c:pt idx="2366">
                  <c:v>0.109055</c:v>
                </c:pt>
                <c:pt idx="2367">
                  <c:v>0.10786900000000001</c:v>
                </c:pt>
                <c:pt idx="2368">
                  <c:v>9.7909999999999997E-2</c:v>
                </c:pt>
                <c:pt idx="2369">
                  <c:v>0.100629</c:v>
                </c:pt>
                <c:pt idx="2370">
                  <c:v>9.5342999999999997E-2</c:v>
                </c:pt>
                <c:pt idx="2371">
                  <c:v>9.4126000000000001E-2</c:v>
                </c:pt>
                <c:pt idx="2372">
                  <c:v>0.10062599999999999</c:v>
                </c:pt>
                <c:pt idx="2373">
                  <c:v>9.5851000000000006E-2</c:v>
                </c:pt>
                <c:pt idx="2374">
                  <c:v>9.4194E-2</c:v>
                </c:pt>
                <c:pt idx="2375">
                  <c:v>9.1365000000000002E-2</c:v>
                </c:pt>
                <c:pt idx="2376">
                  <c:v>0.101227</c:v>
                </c:pt>
                <c:pt idx="2377">
                  <c:v>9.3411999999999995E-2</c:v>
                </c:pt>
                <c:pt idx="2378">
                  <c:v>9.7165000000000001E-2</c:v>
                </c:pt>
                <c:pt idx="2379">
                  <c:v>0.10194599999999999</c:v>
                </c:pt>
                <c:pt idx="2380">
                  <c:v>0.10359599999999999</c:v>
                </c:pt>
                <c:pt idx="2381">
                  <c:v>9.7837999999999994E-2</c:v>
                </c:pt>
                <c:pt idx="2382">
                  <c:v>0.102745</c:v>
                </c:pt>
                <c:pt idx="2383">
                  <c:v>9.5187999999999995E-2</c:v>
                </c:pt>
                <c:pt idx="2384">
                  <c:v>0.102093</c:v>
                </c:pt>
                <c:pt idx="2385">
                  <c:v>8.8793999999999998E-2</c:v>
                </c:pt>
                <c:pt idx="2386">
                  <c:v>9.5966999999999997E-2</c:v>
                </c:pt>
                <c:pt idx="2387">
                  <c:v>9.0138999999999997E-2</c:v>
                </c:pt>
                <c:pt idx="2388">
                  <c:v>8.8360999999999995E-2</c:v>
                </c:pt>
                <c:pt idx="2389">
                  <c:v>8.9543999999999999E-2</c:v>
                </c:pt>
                <c:pt idx="2390">
                  <c:v>9.2202999999999993E-2</c:v>
                </c:pt>
                <c:pt idx="2391">
                  <c:v>9.2470999999999998E-2</c:v>
                </c:pt>
                <c:pt idx="2392">
                  <c:v>8.8012999999999994E-2</c:v>
                </c:pt>
                <c:pt idx="2393">
                  <c:v>9.3729999999999994E-2</c:v>
                </c:pt>
                <c:pt idx="2394">
                  <c:v>8.9458999999999997E-2</c:v>
                </c:pt>
                <c:pt idx="2395">
                  <c:v>8.7830000000000005E-2</c:v>
                </c:pt>
                <c:pt idx="2396">
                  <c:v>8.9228000000000002E-2</c:v>
                </c:pt>
                <c:pt idx="2397">
                  <c:v>8.7860999999999995E-2</c:v>
                </c:pt>
                <c:pt idx="2398">
                  <c:v>7.7133999999999994E-2</c:v>
                </c:pt>
                <c:pt idx="2399">
                  <c:v>8.1049999999999997E-2</c:v>
                </c:pt>
                <c:pt idx="2400">
                  <c:v>8.7429000000000007E-2</c:v>
                </c:pt>
                <c:pt idx="2401">
                  <c:v>9.0269000000000002E-2</c:v>
                </c:pt>
                <c:pt idx="2402">
                  <c:v>8.8861999999999997E-2</c:v>
                </c:pt>
                <c:pt idx="2403">
                  <c:v>8.7230000000000002E-2</c:v>
                </c:pt>
                <c:pt idx="2404">
                  <c:v>9.8284999999999997E-2</c:v>
                </c:pt>
                <c:pt idx="2405">
                  <c:v>9.6600000000000005E-2</c:v>
                </c:pt>
                <c:pt idx="2406">
                  <c:v>9.2785999999999993E-2</c:v>
                </c:pt>
                <c:pt idx="2407">
                  <c:v>9.7444000000000003E-2</c:v>
                </c:pt>
                <c:pt idx="2408">
                  <c:v>8.7975999999999999E-2</c:v>
                </c:pt>
                <c:pt idx="2409">
                  <c:v>9.6965999999999997E-2</c:v>
                </c:pt>
                <c:pt idx="2410">
                  <c:v>9.1815999999999995E-2</c:v>
                </c:pt>
                <c:pt idx="2411">
                  <c:v>9.5563999999999996E-2</c:v>
                </c:pt>
                <c:pt idx="2412">
                  <c:v>9.6017000000000005E-2</c:v>
                </c:pt>
                <c:pt idx="2413">
                  <c:v>0.106692</c:v>
                </c:pt>
                <c:pt idx="2414">
                  <c:v>0.10265000000000001</c:v>
                </c:pt>
                <c:pt idx="2415">
                  <c:v>9.8451999999999998E-2</c:v>
                </c:pt>
                <c:pt idx="2416">
                  <c:v>0.103215</c:v>
                </c:pt>
                <c:pt idx="2417">
                  <c:v>0.10455299999999999</c:v>
                </c:pt>
                <c:pt idx="2418">
                  <c:v>0.107728</c:v>
                </c:pt>
                <c:pt idx="2419">
                  <c:v>0.106193</c:v>
                </c:pt>
                <c:pt idx="2420">
                  <c:v>0.102408</c:v>
                </c:pt>
                <c:pt idx="2421">
                  <c:v>0.101455</c:v>
                </c:pt>
                <c:pt idx="2422">
                  <c:v>0.100092</c:v>
                </c:pt>
                <c:pt idx="2423">
                  <c:v>0.101798</c:v>
                </c:pt>
                <c:pt idx="2424">
                  <c:v>0.10179299999999999</c:v>
                </c:pt>
                <c:pt idx="2425">
                  <c:v>9.9667000000000006E-2</c:v>
                </c:pt>
                <c:pt idx="2426">
                  <c:v>0.105106</c:v>
                </c:pt>
                <c:pt idx="2427">
                  <c:v>0.106797</c:v>
                </c:pt>
                <c:pt idx="2428">
                  <c:v>0.10696700000000001</c:v>
                </c:pt>
                <c:pt idx="2429">
                  <c:v>0.11210100000000001</c:v>
                </c:pt>
                <c:pt idx="2430">
                  <c:v>0.112627</c:v>
                </c:pt>
                <c:pt idx="2431">
                  <c:v>0.104934</c:v>
                </c:pt>
                <c:pt idx="2432">
                  <c:v>0.10057199999999999</c:v>
                </c:pt>
                <c:pt idx="2433">
                  <c:v>9.6266000000000004E-2</c:v>
                </c:pt>
                <c:pt idx="2434">
                  <c:v>8.6498000000000005E-2</c:v>
                </c:pt>
                <c:pt idx="2435">
                  <c:v>8.5254999999999997E-2</c:v>
                </c:pt>
                <c:pt idx="2436">
                  <c:v>8.4306000000000006E-2</c:v>
                </c:pt>
                <c:pt idx="2437">
                  <c:v>8.2959000000000005E-2</c:v>
                </c:pt>
                <c:pt idx="2438">
                  <c:v>8.3896999999999999E-2</c:v>
                </c:pt>
                <c:pt idx="2439">
                  <c:v>8.2897999999999999E-2</c:v>
                </c:pt>
                <c:pt idx="2440">
                  <c:v>8.4947999999999996E-2</c:v>
                </c:pt>
                <c:pt idx="2441">
                  <c:v>8.4057000000000007E-2</c:v>
                </c:pt>
                <c:pt idx="2442">
                  <c:v>8.8722999999999996E-2</c:v>
                </c:pt>
                <c:pt idx="2443">
                  <c:v>8.7523000000000004E-2</c:v>
                </c:pt>
                <c:pt idx="2444">
                  <c:v>8.5121000000000002E-2</c:v>
                </c:pt>
                <c:pt idx="2445">
                  <c:v>8.4717000000000001E-2</c:v>
                </c:pt>
                <c:pt idx="2446">
                  <c:v>8.4001000000000006E-2</c:v>
                </c:pt>
                <c:pt idx="2447">
                  <c:v>8.2533999999999996E-2</c:v>
                </c:pt>
                <c:pt idx="2448">
                  <c:v>8.4820000000000007E-2</c:v>
                </c:pt>
                <c:pt idx="2449">
                  <c:v>8.6968000000000004E-2</c:v>
                </c:pt>
                <c:pt idx="2450">
                  <c:v>8.8758000000000004E-2</c:v>
                </c:pt>
                <c:pt idx="2451">
                  <c:v>8.9034000000000002E-2</c:v>
                </c:pt>
                <c:pt idx="2452">
                  <c:v>8.1989000000000006E-2</c:v>
                </c:pt>
                <c:pt idx="2453">
                  <c:v>8.2812999999999998E-2</c:v>
                </c:pt>
                <c:pt idx="2454">
                  <c:v>8.6552000000000004E-2</c:v>
                </c:pt>
                <c:pt idx="2455">
                  <c:v>8.7773000000000004E-2</c:v>
                </c:pt>
                <c:pt idx="2456">
                  <c:v>8.4682999999999994E-2</c:v>
                </c:pt>
                <c:pt idx="2457">
                  <c:v>8.6583999999999994E-2</c:v>
                </c:pt>
                <c:pt idx="2458">
                  <c:v>9.1568999999999998E-2</c:v>
                </c:pt>
                <c:pt idx="2459">
                  <c:v>9.1185000000000002E-2</c:v>
                </c:pt>
                <c:pt idx="2460">
                  <c:v>9.3445E-2</c:v>
                </c:pt>
                <c:pt idx="2461">
                  <c:v>9.6359E-2</c:v>
                </c:pt>
                <c:pt idx="2462">
                  <c:v>9.0840000000000004E-2</c:v>
                </c:pt>
                <c:pt idx="2463">
                  <c:v>9.1170000000000001E-2</c:v>
                </c:pt>
                <c:pt idx="2464">
                  <c:v>9.1748999999999997E-2</c:v>
                </c:pt>
                <c:pt idx="2465">
                  <c:v>9.6147999999999997E-2</c:v>
                </c:pt>
                <c:pt idx="2466">
                  <c:v>9.5096E-2</c:v>
                </c:pt>
                <c:pt idx="2467">
                  <c:v>9.3913999999999997E-2</c:v>
                </c:pt>
                <c:pt idx="2468">
                  <c:v>9.5963000000000007E-2</c:v>
                </c:pt>
                <c:pt idx="2469">
                  <c:v>9.2910999999999994E-2</c:v>
                </c:pt>
                <c:pt idx="2470">
                  <c:v>9.4284999999999994E-2</c:v>
                </c:pt>
                <c:pt idx="2471">
                  <c:v>9.0534000000000003E-2</c:v>
                </c:pt>
                <c:pt idx="2472">
                  <c:v>8.2777000000000003E-2</c:v>
                </c:pt>
                <c:pt idx="2473">
                  <c:v>8.4970000000000004E-2</c:v>
                </c:pt>
                <c:pt idx="2474">
                  <c:v>8.5162000000000002E-2</c:v>
                </c:pt>
                <c:pt idx="2475">
                  <c:v>8.5488999999999996E-2</c:v>
                </c:pt>
                <c:pt idx="2476">
                  <c:v>8.3724000000000007E-2</c:v>
                </c:pt>
                <c:pt idx="2477">
                  <c:v>8.5378999999999997E-2</c:v>
                </c:pt>
                <c:pt idx="2478">
                  <c:v>8.6178000000000005E-2</c:v>
                </c:pt>
                <c:pt idx="2479">
                  <c:v>8.7135000000000004E-2</c:v>
                </c:pt>
                <c:pt idx="2480">
                  <c:v>9.0648000000000006E-2</c:v>
                </c:pt>
                <c:pt idx="2481">
                  <c:v>8.4573999999999996E-2</c:v>
                </c:pt>
                <c:pt idx="2482">
                  <c:v>8.6684999999999998E-2</c:v>
                </c:pt>
                <c:pt idx="2483">
                  <c:v>8.0696000000000004E-2</c:v>
                </c:pt>
                <c:pt idx="2484">
                  <c:v>8.5019999999999998E-2</c:v>
                </c:pt>
                <c:pt idx="2485">
                  <c:v>9.0773000000000006E-2</c:v>
                </c:pt>
                <c:pt idx="2486">
                  <c:v>8.6708999999999994E-2</c:v>
                </c:pt>
                <c:pt idx="2487">
                  <c:v>8.745E-2</c:v>
                </c:pt>
                <c:pt idx="2488">
                  <c:v>9.1564999999999994E-2</c:v>
                </c:pt>
                <c:pt idx="2489">
                  <c:v>9.7394999999999995E-2</c:v>
                </c:pt>
                <c:pt idx="2490">
                  <c:v>9.8414000000000001E-2</c:v>
                </c:pt>
                <c:pt idx="2491">
                  <c:v>9.8433999999999994E-2</c:v>
                </c:pt>
                <c:pt idx="2492">
                  <c:v>9.7142000000000006E-2</c:v>
                </c:pt>
                <c:pt idx="2493">
                  <c:v>0.10027</c:v>
                </c:pt>
                <c:pt idx="2494">
                  <c:v>9.6615999999999994E-2</c:v>
                </c:pt>
                <c:pt idx="2495">
                  <c:v>9.0079000000000006E-2</c:v>
                </c:pt>
                <c:pt idx="2496">
                  <c:v>9.171E-2</c:v>
                </c:pt>
                <c:pt idx="2497">
                  <c:v>9.5749000000000001E-2</c:v>
                </c:pt>
                <c:pt idx="2498">
                  <c:v>9.2147000000000007E-2</c:v>
                </c:pt>
                <c:pt idx="2499">
                  <c:v>8.8621000000000005E-2</c:v>
                </c:pt>
                <c:pt idx="2500">
                  <c:v>8.5102999999999998E-2</c:v>
                </c:pt>
                <c:pt idx="2501">
                  <c:v>8.4774000000000002E-2</c:v>
                </c:pt>
                <c:pt idx="2502">
                  <c:v>8.3962999999999996E-2</c:v>
                </c:pt>
                <c:pt idx="2503">
                  <c:v>8.5334999999999994E-2</c:v>
                </c:pt>
                <c:pt idx="2504">
                  <c:v>8.6105000000000001E-2</c:v>
                </c:pt>
                <c:pt idx="2505">
                  <c:v>8.6967000000000003E-2</c:v>
                </c:pt>
                <c:pt idx="2506">
                  <c:v>8.9500999999999997E-2</c:v>
                </c:pt>
                <c:pt idx="2507">
                  <c:v>8.4431999999999993E-2</c:v>
                </c:pt>
                <c:pt idx="2508">
                  <c:v>8.5122000000000003E-2</c:v>
                </c:pt>
                <c:pt idx="2509">
                  <c:v>8.4898000000000001E-2</c:v>
                </c:pt>
                <c:pt idx="2510">
                  <c:v>8.4041000000000005E-2</c:v>
                </c:pt>
                <c:pt idx="2511">
                  <c:v>9.1332999999999998E-2</c:v>
                </c:pt>
                <c:pt idx="2512">
                  <c:v>8.7780999999999998E-2</c:v>
                </c:pt>
                <c:pt idx="2513">
                  <c:v>8.0980999999999997E-2</c:v>
                </c:pt>
                <c:pt idx="2514">
                  <c:v>8.7717000000000003E-2</c:v>
                </c:pt>
                <c:pt idx="2515">
                  <c:v>8.9268E-2</c:v>
                </c:pt>
                <c:pt idx="2516">
                  <c:v>8.9750999999999997E-2</c:v>
                </c:pt>
                <c:pt idx="2517">
                  <c:v>9.6563999999999997E-2</c:v>
                </c:pt>
                <c:pt idx="2518">
                  <c:v>9.0484999999999996E-2</c:v>
                </c:pt>
                <c:pt idx="2519">
                  <c:v>8.5730000000000001E-2</c:v>
                </c:pt>
                <c:pt idx="2520">
                  <c:v>8.2571000000000006E-2</c:v>
                </c:pt>
                <c:pt idx="2521">
                  <c:v>8.3309999999999995E-2</c:v>
                </c:pt>
                <c:pt idx="2522">
                  <c:v>8.8911000000000004E-2</c:v>
                </c:pt>
                <c:pt idx="2523">
                  <c:v>8.7679000000000007E-2</c:v>
                </c:pt>
                <c:pt idx="2524">
                  <c:v>8.9888999999999997E-2</c:v>
                </c:pt>
                <c:pt idx="2525">
                  <c:v>8.9922000000000002E-2</c:v>
                </c:pt>
                <c:pt idx="2526">
                  <c:v>8.9430999999999997E-2</c:v>
                </c:pt>
                <c:pt idx="2527">
                  <c:v>9.0834999999999999E-2</c:v>
                </c:pt>
                <c:pt idx="2528">
                  <c:v>8.9301000000000005E-2</c:v>
                </c:pt>
                <c:pt idx="2529">
                  <c:v>9.3224000000000001E-2</c:v>
                </c:pt>
                <c:pt idx="2530">
                  <c:v>9.2910999999999994E-2</c:v>
                </c:pt>
                <c:pt idx="2531">
                  <c:v>9.3933000000000003E-2</c:v>
                </c:pt>
                <c:pt idx="2532">
                  <c:v>9.1996999999999995E-2</c:v>
                </c:pt>
                <c:pt idx="2533">
                  <c:v>8.7906999999999999E-2</c:v>
                </c:pt>
                <c:pt idx="2534">
                  <c:v>8.5276000000000005E-2</c:v>
                </c:pt>
                <c:pt idx="2535">
                  <c:v>8.2680000000000003E-2</c:v>
                </c:pt>
                <c:pt idx="2536">
                  <c:v>8.2464999999999997E-2</c:v>
                </c:pt>
                <c:pt idx="2537">
                  <c:v>9.0265999999999999E-2</c:v>
                </c:pt>
                <c:pt idx="2538">
                  <c:v>8.6444999999999994E-2</c:v>
                </c:pt>
                <c:pt idx="2539">
                  <c:v>8.3268999999999996E-2</c:v>
                </c:pt>
                <c:pt idx="2540">
                  <c:v>8.2785999999999998E-2</c:v>
                </c:pt>
                <c:pt idx="2541">
                  <c:v>8.0708000000000002E-2</c:v>
                </c:pt>
                <c:pt idx="2542">
                  <c:v>8.3247000000000002E-2</c:v>
                </c:pt>
                <c:pt idx="2543">
                  <c:v>8.3391999999999994E-2</c:v>
                </c:pt>
                <c:pt idx="2544">
                  <c:v>8.1176999999999999E-2</c:v>
                </c:pt>
                <c:pt idx="2545">
                  <c:v>8.4345000000000003E-2</c:v>
                </c:pt>
                <c:pt idx="2546">
                  <c:v>8.1280000000000005E-2</c:v>
                </c:pt>
                <c:pt idx="2547">
                  <c:v>8.8055999999999995E-2</c:v>
                </c:pt>
                <c:pt idx="2548">
                  <c:v>8.5482000000000002E-2</c:v>
                </c:pt>
                <c:pt idx="2549">
                  <c:v>8.4057000000000007E-2</c:v>
                </c:pt>
                <c:pt idx="2550">
                  <c:v>8.5431999999999994E-2</c:v>
                </c:pt>
                <c:pt idx="2551">
                  <c:v>8.4919999999999995E-2</c:v>
                </c:pt>
                <c:pt idx="2552">
                  <c:v>8.1570000000000004E-2</c:v>
                </c:pt>
                <c:pt idx="2553">
                  <c:v>8.3274000000000001E-2</c:v>
                </c:pt>
                <c:pt idx="2554">
                  <c:v>8.5478999999999999E-2</c:v>
                </c:pt>
                <c:pt idx="2555">
                  <c:v>8.2072000000000006E-2</c:v>
                </c:pt>
                <c:pt idx="2556">
                  <c:v>8.3819000000000005E-2</c:v>
                </c:pt>
                <c:pt idx="2557">
                  <c:v>7.8841999999999995E-2</c:v>
                </c:pt>
                <c:pt idx="2558">
                  <c:v>7.9598000000000002E-2</c:v>
                </c:pt>
                <c:pt idx="2559">
                  <c:v>7.8319E-2</c:v>
                </c:pt>
                <c:pt idx="2560">
                  <c:v>7.5065000000000007E-2</c:v>
                </c:pt>
                <c:pt idx="2561">
                  <c:v>7.2512999999999994E-2</c:v>
                </c:pt>
                <c:pt idx="2562">
                  <c:v>7.2067000000000006E-2</c:v>
                </c:pt>
                <c:pt idx="2563">
                  <c:v>6.9845000000000004E-2</c:v>
                </c:pt>
                <c:pt idx="2564">
                  <c:v>7.0959999999999995E-2</c:v>
                </c:pt>
                <c:pt idx="2565">
                  <c:v>6.7751000000000006E-2</c:v>
                </c:pt>
                <c:pt idx="2566">
                  <c:v>6.9334000000000007E-2</c:v>
                </c:pt>
                <c:pt idx="2567">
                  <c:v>6.7390000000000005E-2</c:v>
                </c:pt>
                <c:pt idx="2568">
                  <c:v>7.0085999999999996E-2</c:v>
                </c:pt>
                <c:pt idx="2569">
                  <c:v>7.3917999999999998E-2</c:v>
                </c:pt>
                <c:pt idx="2570">
                  <c:v>7.2969000000000006E-2</c:v>
                </c:pt>
                <c:pt idx="2571">
                  <c:v>7.2415999999999994E-2</c:v>
                </c:pt>
                <c:pt idx="2572">
                  <c:v>7.1894E-2</c:v>
                </c:pt>
                <c:pt idx="2573">
                  <c:v>7.9981999999999998E-2</c:v>
                </c:pt>
                <c:pt idx="2574">
                  <c:v>7.5881000000000004E-2</c:v>
                </c:pt>
                <c:pt idx="2575">
                  <c:v>7.4968999999999994E-2</c:v>
                </c:pt>
                <c:pt idx="2576">
                  <c:v>7.6505000000000004E-2</c:v>
                </c:pt>
                <c:pt idx="2577">
                  <c:v>8.0432000000000003E-2</c:v>
                </c:pt>
                <c:pt idx="2578">
                  <c:v>7.7742000000000006E-2</c:v>
                </c:pt>
                <c:pt idx="2579">
                  <c:v>8.3526000000000003E-2</c:v>
                </c:pt>
                <c:pt idx="2580">
                  <c:v>8.7272000000000002E-2</c:v>
                </c:pt>
                <c:pt idx="2581">
                  <c:v>8.5261000000000003E-2</c:v>
                </c:pt>
                <c:pt idx="2582">
                  <c:v>7.8511999999999998E-2</c:v>
                </c:pt>
                <c:pt idx="2583">
                  <c:v>7.6187000000000005E-2</c:v>
                </c:pt>
                <c:pt idx="2584">
                  <c:v>7.3665999999999995E-2</c:v>
                </c:pt>
                <c:pt idx="2585">
                  <c:v>6.9759000000000002E-2</c:v>
                </c:pt>
                <c:pt idx="2586">
                  <c:v>7.0427000000000003E-2</c:v>
                </c:pt>
                <c:pt idx="2587">
                  <c:v>6.6684999999999994E-2</c:v>
                </c:pt>
                <c:pt idx="2588">
                  <c:v>7.2002999999999998E-2</c:v>
                </c:pt>
                <c:pt idx="2589">
                  <c:v>6.8905999999999995E-2</c:v>
                </c:pt>
                <c:pt idx="2590">
                  <c:v>7.2002999999999998E-2</c:v>
                </c:pt>
                <c:pt idx="2591">
                  <c:v>6.8905999999999995E-2</c:v>
                </c:pt>
                <c:pt idx="2592">
                  <c:v>7.5969999999999996E-2</c:v>
                </c:pt>
                <c:pt idx="2593">
                  <c:v>7.4837000000000001E-2</c:v>
                </c:pt>
                <c:pt idx="2594">
                  <c:v>7.2719000000000006E-2</c:v>
                </c:pt>
                <c:pt idx="2595">
                  <c:v>8.0004000000000006E-2</c:v>
                </c:pt>
                <c:pt idx="2596">
                  <c:v>7.8821173012140019E-2</c:v>
                </c:pt>
                <c:pt idx="2597">
                  <c:v>7.80244118652582E-2</c:v>
                </c:pt>
                <c:pt idx="2598">
                  <c:v>8.0723967597413654E-2</c:v>
                </c:pt>
                <c:pt idx="2599">
                  <c:v>7.878551419407008E-2</c:v>
                </c:pt>
                <c:pt idx="2600">
                  <c:v>8.0569291914559124E-2</c:v>
                </c:pt>
                <c:pt idx="2601">
                  <c:v>8.0926277007256811E-2</c:v>
                </c:pt>
                <c:pt idx="2602">
                  <c:v>8.0772710227623487E-2</c:v>
                </c:pt>
                <c:pt idx="2603">
                  <c:v>8.1292625603127319E-2</c:v>
                </c:pt>
                <c:pt idx="2604">
                  <c:v>7.8050729777920991E-2</c:v>
                </c:pt>
                <c:pt idx="2605">
                  <c:v>7.75563247897431E-2</c:v>
                </c:pt>
                <c:pt idx="2606">
                  <c:v>7.6592322083279943E-2</c:v>
                </c:pt>
                <c:pt idx="2607">
                  <c:v>7.480667221113127E-2</c:v>
                </c:pt>
                <c:pt idx="2608">
                  <c:v>7.6502543445906082E-2</c:v>
                </c:pt>
                <c:pt idx="2609">
                  <c:v>7.2919953997394163E-2</c:v>
                </c:pt>
                <c:pt idx="2610">
                  <c:v>7.4780011378062367E-2</c:v>
                </c:pt>
                <c:pt idx="2611">
                  <c:v>7.480452693041767E-2</c:v>
                </c:pt>
                <c:pt idx="2612">
                  <c:v>7.3341933286256739E-2</c:v>
                </c:pt>
                <c:pt idx="2613">
                  <c:v>6.5186713540802299E-2</c:v>
                </c:pt>
                <c:pt idx="2614">
                  <c:v>6.5492524781341099E-2</c:v>
                </c:pt>
                <c:pt idx="2615">
                  <c:v>6.958536524511362E-2</c:v>
                </c:pt>
                <c:pt idx="2616">
                  <c:v>6.6935431208087273E-2</c:v>
                </c:pt>
                <c:pt idx="2617">
                  <c:v>6.8670143385570412E-2</c:v>
                </c:pt>
                <c:pt idx="2618">
                  <c:v>6.9622749127001893E-2</c:v>
                </c:pt>
                <c:pt idx="2619">
                  <c:v>6.8179277306448016E-2</c:v>
                </c:pt>
                <c:pt idx="2620">
                  <c:v>6.538151937824134E-2</c:v>
                </c:pt>
                <c:pt idx="2621">
                  <c:v>7.0975966118552669E-2</c:v>
                </c:pt>
                <c:pt idx="2622">
                  <c:v>6.9994071839111563E-2</c:v>
                </c:pt>
                <c:pt idx="2623">
                  <c:v>7.0131548617661701E-2</c:v>
                </c:pt>
                <c:pt idx="2624">
                  <c:v>7.3785123036487515E-2</c:v>
                </c:pt>
                <c:pt idx="2625">
                  <c:v>6.938083306466343E-2</c:v>
                </c:pt>
                <c:pt idx="2626">
                  <c:v>6.4944289065534316E-2</c:v>
                </c:pt>
                <c:pt idx="2627">
                  <c:v>6.6785586954678358E-2</c:v>
                </c:pt>
                <c:pt idx="2628">
                  <c:v>6.2846235475320741E-2</c:v>
                </c:pt>
                <c:pt idx="2629">
                  <c:v>6.9459313449833235E-2</c:v>
                </c:pt>
                <c:pt idx="2630">
                  <c:v>7.1756409895656528E-2</c:v>
                </c:pt>
                <c:pt idx="2631">
                  <c:v>7.2324692812719901E-2</c:v>
                </c:pt>
                <c:pt idx="2632">
                  <c:v>7.1482645369968137E-2</c:v>
                </c:pt>
                <c:pt idx="2633">
                  <c:v>7.2513330451868196E-2</c:v>
                </c:pt>
                <c:pt idx="2634">
                  <c:v>7.3079348551552542E-2</c:v>
                </c:pt>
                <c:pt idx="2635">
                  <c:v>7.5513645168192284E-2</c:v>
                </c:pt>
                <c:pt idx="2636">
                  <c:v>7.1847631197369352E-2</c:v>
                </c:pt>
                <c:pt idx="2637">
                  <c:v>7.4388899196265248E-2</c:v>
                </c:pt>
                <c:pt idx="2638">
                  <c:v>7.1880432772920499E-2</c:v>
                </c:pt>
                <c:pt idx="2639">
                  <c:v>7.2860607662987215E-2</c:v>
                </c:pt>
                <c:pt idx="2640">
                  <c:v>7.0230361047095249E-2</c:v>
                </c:pt>
                <c:pt idx="2641">
                  <c:v>6.9050354222611063E-2</c:v>
                </c:pt>
                <c:pt idx="2642">
                  <c:v>6.977627410929739E-2</c:v>
                </c:pt>
                <c:pt idx="2643">
                  <c:v>6.9035654507677693E-2</c:v>
                </c:pt>
                <c:pt idx="2644">
                  <c:v>7.0543831634838169E-2</c:v>
                </c:pt>
                <c:pt idx="2645">
                  <c:v>7.1726584779711791E-2</c:v>
                </c:pt>
                <c:pt idx="2646">
                  <c:v>7.1271392116875512E-2</c:v>
                </c:pt>
                <c:pt idx="2647">
                  <c:v>7.2782744161792839E-2</c:v>
                </c:pt>
                <c:pt idx="2648">
                  <c:v>7.226816721823888E-2</c:v>
                </c:pt>
                <c:pt idx="2649">
                  <c:v>6.8877712435697416E-2</c:v>
                </c:pt>
                <c:pt idx="2650">
                  <c:v>6.8604804880880818E-2</c:v>
                </c:pt>
                <c:pt idx="2651">
                  <c:v>6.5905070040576441E-2</c:v>
                </c:pt>
                <c:pt idx="2652">
                  <c:v>6.676452946671993E-2</c:v>
                </c:pt>
                <c:pt idx="2653">
                  <c:v>6.695810464179773E-2</c:v>
                </c:pt>
                <c:pt idx="2654">
                  <c:v>6.6943307051049714E-2</c:v>
                </c:pt>
                <c:pt idx="2655">
                  <c:v>6.4724389980894165E-2</c:v>
                </c:pt>
                <c:pt idx="2656">
                  <c:v>6.3978649308975663E-2</c:v>
                </c:pt>
                <c:pt idx="2657">
                  <c:v>6.5579779819752215E-2</c:v>
                </c:pt>
                <c:pt idx="2658">
                  <c:v>6.559889695790197E-2</c:v>
                </c:pt>
                <c:pt idx="2659">
                  <c:v>6.8478209903622092E-2</c:v>
                </c:pt>
                <c:pt idx="2660">
                  <c:v>7.284360822169636E-2</c:v>
                </c:pt>
                <c:pt idx="2661">
                  <c:v>7.0088755428239863E-2</c:v>
                </c:pt>
                <c:pt idx="2662">
                  <c:v>7.2710490946318498E-2</c:v>
                </c:pt>
                <c:pt idx="2663">
                  <c:v>7.072485114052203E-2</c:v>
                </c:pt>
                <c:pt idx="2664">
                  <c:v>6.7033559984774574E-2</c:v>
                </c:pt>
                <c:pt idx="2665">
                  <c:v>7.5069561818974645E-2</c:v>
                </c:pt>
                <c:pt idx="2666">
                  <c:v>7.4428405677108844E-2</c:v>
                </c:pt>
                <c:pt idx="2667">
                  <c:v>7.5880652072051316E-2</c:v>
                </c:pt>
                <c:pt idx="2668">
                  <c:v>7.4644860428442789E-2</c:v>
                </c:pt>
                <c:pt idx="2669">
                  <c:v>7.4426518757658586E-2</c:v>
                </c:pt>
                <c:pt idx="2670">
                  <c:v>7.3087443357008716E-2</c:v>
                </c:pt>
                <c:pt idx="2671">
                  <c:v>7.2136782164935645E-2</c:v>
                </c:pt>
                <c:pt idx="2672">
                  <c:v>7.191836799946065E-2</c:v>
                </c:pt>
                <c:pt idx="2673">
                  <c:v>7.0477158151877703E-2</c:v>
                </c:pt>
                <c:pt idx="2674">
                  <c:v>7.1199505849789568E-2</c:v>
                </c:pt>
                <c:pt idx="2675">
                  <c:v>7.4991089595914578E-2</c:v>
                </c:pt>
                <c:pt idx="2676">
                  <c:v>7.1804686667501449E-2</c:v>
                </c:pt>
                <c:pt idx="2677">
                  <c:v>7.0469524718171292E-2</c:v>
                </c:pt>
                <c:pt idx="2678">
                  <c:v>6.960832865297864E-2</c:v>
                </c:pt>
                <c:pt idx="2679">
                  <c:v>7.1864734152948181E-2</c:v>
                </c:pt>
                <c:pt idx="2680">
                  <c:v>6.6054107678076554E-2</c:v>
                </c:pt>
                <c:pt idx="2681">
                  <c:v>7.2147485708720593E-2</c:v>
                </c:pt>
                <c:pt idx="2682">
                  <c:v>7.0913092112917631E-2</c:v>
                </c:pt>
                <c:pt idx="2683">
                  <c:v>6.8838137883918377E-2</c:v>
                </c:pt>
                <c:pt idx="2684">
                  <c:v>6.8348556889000905E-2</c:v>
                </c:pt>
                <c:pt idx="2685">
                  <c:v>6.6694162841319571E-2</c:v>
                </c:pt>
                <c:pt idx="2686">
                  <c:v>7.3390461489418649E-2</c:v>
                </c:pt>
                <c:pt idx="2687">
                  <c:v>6.9353671284826612E-2</c:v>
                </c:pt>
                <c:pt idx="2688">
                  <c:v>6.5131919455353071E-2</c:v>
                </c:pt>
                <c:pt idx="2689">
                  <c:v>6.2321964425078043E-2</c:v>
                </c:pt>
                <c:pt idx="2690">
                  <c:v>6.7526134092669818E-2</c:v>
                </c:pt>
                <c:pt idx="2691">
                  <c:v>7.1005235920060569E-2</c:v>
                </c:pt>
                <c:pt idx="2692">
                  <c:v>7.3230080419164498E-2</c:v>
                </c:pt>
                <c:pt idx="2693">
                  <c:v>6.8468784920674028E-2</c:v>
                </c:pt>
                <c:pt idx="2694">
                  <c:v>6.6117926544484062E-2</c:v>
                </c:pt>
                <c:pt idx="2695">
                  <c:v>7.5454048941256444E-2</c:v>
                </c:pt>
                <c:pt idx="2696">
                  <c:v>7.3312516421989229E-2</c:v>
                </c:pt>
                <c:pt idx="2697">
                  <c:v>7.2751777108261445E-2</c:v>
                </c:pt>
                <c:pt idx="2698">
                  <c:v>7.3266458932822631E-2</c:v>
                </c:pt>
                <c:pt idx="2699">
                  <c:v>7.7524019352771645E-2</c:v>
                </c:pt>
                <c:pt idx="2700">
                  <c:v>7.5668577494326136E-2</c:v>
                </c:pt>
                <c:pt idx="2701">
                  <c:v>7.5169062672458722E-2</c:v>
                </c:pt>
                <c:pt idx="2702">
                  <c:v>7.6088186398835286E-2</c:v>
                </c:pt>
                <c:pt idx="2703">
                  <c:v>8.0117688503381301E-2</c:v>
                </c:pt>
                <c:pt idx="2704">
                  <c:v>7.608669090394185E-2</c:v>
                </c:pt>
                <c:pt idx="2705">
                  <c:v>7.9831147055598073E-2</c:v>
                </c:pt>
                <c:pt idx="2706">
                  <c:v>7.7960412994084363E-2</c:v>
                </c:pt>
                <c:pt idx="2707">
                  <c:v>8.4069901729455512E-2</c:v>
                </c:pt>
                <c:pt idx="2708">
                  <c:v>8.0319420936086544E-2</c:v>
                </c:pt>
                <c:pt idx="2709">
                  <c:v>7.8258429179245817E-2</c:v>
                </c:pt>
                <c:pt idx="2710">
                  <c:v>8.1112610795001136E-2</c:v>
                </c:pt>
                <c:pt idx="2711">
                  <c:v>7.894101924347785E-2</c:v>
                </c:pt>
                <c:pt idx="2712">
                  <c:v>8.2108861548696302E-2</c:v>
                </c:pt>
                <c:pt idx="2713">
                  <c:v>7.7679539701496408E-2</c:v>
                </c:pt>
                <c:pt idx="2714">
                  <c:v>7.461944162190931E-2</c:v>
                </c:pt>
                <c:pt idx="2715">
                  <c:v>7.0204603075961602E-2</c:v>
                </c:pt>
                <c:pt idx="2716">
                  <c:v>7.0969421579866354E-2</c:v>
                </c:pt>
                <c:pt idx="2717">
                  <c:v>6.9967794253699214E-2</c:v>
                </c:pt>
                <c:pt idx="2718">
                  <c:v>6.3784032244919867E-2</c:v>
                </c:pt>
                <c:pt idx="2719">
                  <c:v>6.6057333171874968E-2</c:v>
                </c:pt>
                <c:pt idx="2720">
                  <c:v>6.8592535287551978E-2</c:v>
                </c:pt>
                <c:pt idx="2721">
                  <c:v>6.9454421742033964E-2</c:v>
                </c:pt>
                <c:pt idx="2722">
                  <c:v>7.2253628466501796E-2</c:v>
                </c:pt>
                <c:pt idx="2723">
                  <c:v>6.9143999999999997E-2</c:v>
                </c:pt>
                <c:pt idx="2724">
                  <c:v>7.6135999999999995E-2</c:v>
                </c:pt>
                <c:pt idx="2725">
                  <c:v>7.0327000000000001E-2</c:v>
                </c:pt>
                <c:pt idx="2726">
                  <c:v>7.1910000000000002E-2</c:v>
                </c:pt>
                <c:pt idx="2727">
                  <c:v>7.4618000000000004E-2</c:v>
                </c:pt>
                <c:pt idx="2728">
                  <c:v>7.3537000000000005E-2</c:v>
                </c:pt>
                <c:pt idx="2729">
                  <c:v>6.6529000000000005E-2</c:v>
                </c:pt>
                <c:pt idx="2730">
                  <c:v>7.1890999999999997E-2</c:v>
                </c:pt>
                <c:pt idx="2731">
                  <c:v>7.0887000000000006E-2</c:v>
                </c:pt>
                <c:pt idx="2732">
                  <c:v>7.0761000000000004E-2</c:v>
                </c:pt>
                <c:pt idx="2733">
                  <c:v>6.9381999999999999E-2</c:v>
                </c:pt>
                <c:pt idx="2734">
                  <c:v>6.7613314207989481E-2</c:v>
                </c:pt>
                <c:pt idx="2735">
                  <c:v>6.635435831100403E-2</c:v>
                </c:pt>
                <c:pt idx="2736">
                  <c:v>6.6401161816516174E-2</c:v>
                </c:pt>
                <c:pt idx="2737">
                  <c:v>6.8474664062083024E-2</c:v>
                </c:pt>
                <c:pt idx="2738">
                  <c:v>6.4920690736843867E-2</c:v>
                </c:pt>
                <c:pt idx="2739">
                  <c:v>6.7922446044444459E-2</c:v>
                </c:pt>
                <c:pt idx="2740">
                  <c:v>6.5998078925193104E-2</c:v>
                </c:pt>
                <c:pt idx="2741">
                  <c:v>6.6108716984930371E-2</c:v>
                </c:pt>
                <c:pt idx="2742">
                  <c:v>6.8376426077037478E-2</c:v>
                </c:pt>
                <c:pt idx="2743">
                  <c:v>6.5490811602778656E-2</c:v>
                </c:pt>
                <c:pt idx="2744">
                  <c:v>7.0142097797026626E-2</c:v>
                </c:pt>
                <c:pt idx="2745">
                  <c:v>6.970845019897691E-2</c:v>
                </c:pt>
                <c:pt idx="2746">
                  <c:v>6.9502786839849576E-2</c:v>
                </c:pt>
                <c:pt idx="2747">
                  <c:v>6.6445047237728247E-2</c:v>
                </c:pt>
                <c:pt idx="2748">
                  <c:v>6.357751780327453E-2</c:v>
                </c:pt>
                <c:pt idx="2749">
                  <c:v>6.5393811594739143E-2</c:v>
                </c:pt>
                <c:pt idx="2750">
                  <c:v>6.2291666158235684E-2</c:v>
                </c:pt>
                <c:pt idx="2751">
                  <c:v>6.5051527351243019E-2</c:v>
                </c:pt>
                <c:pt idx="2752">
                  <c:v>6.7431789352732516E-2</c:v>
                </c:pt>
                <c:pt idx="2753">
                  <c:v>6.6487866703205237E-2</c:v>
                </c:pt>
                <c:pt idx="2754">
                  <c:v>6.3912549050497314E-2</c:v>
                </c:pt>
                <c:pt idx="2755">
                  <c:v>6.7930774664813537E-2</c:v>
                </c:pt>
                <c:pt idx="2756">
                  <c:v>6.7011621002967023E-2</c:v>
                </c:pt>
                <c:pt idx="2757">
                  <c:v>6.8150542186923999E-2</c:v>
                </c:pt>
                <c:pt idx="2758">
                  <c:v>6.8316309663019242E-2</c:v>
                </c:pt>
                <c:pt idx="2759">
                  <c:v>6.5344219426419534E-2</c:v>
                </c:pt>
                <c:pt idx="2760">
                  <c:v>6.8715053077853597E-2</c:v>
                </c:pt>
                <c:pt idx="2761">
                  <c:v>6.6081594177384503E-2</c:v>
                </c:pt>
                <c:pt idx="2762">
                  <c:v>6.822175307774557E-2</c:v>
                </c:pt>
                <c:pt idx="2763">
                  <c:v>6.5914679576023649E-2</c:v>
                </c:pt>
                <c:pt idx="2764">
                  <c:v>7.014470846141771E-2</c:v>
                </c:pt>
                <c:pt idx="2765">
                  <c:v>6.6571056755712663E-2</c:v>
                </c:pt>
                <c:pt idx="2766">
                  <c:v>6.7197825338601108E-2</c:v>
                </c:pt>
                <c:pt idx="2767">
                  <c:v>6.3619049523167548E-2</c:v>
                </c:pt>
                <c:pt idx="2768">
                  <c:v>6.4584001729559401E-2</c:v>
                </c:pt>
                <c:pt idx="2769">
                  <c:v>7.0254076610613017E-2</c:v>
                </c:pt>
                <c:pt idx="2770">
                  <c:v>6.6140713840208393E-2</c:v>
                </c:pt>
                <c:pt idx="2771">
                  <c:v>6.6876883134889056E-2</c:v>
                </c:pt>
                <c:pt idx="2772">
                  <c:v>6.6603893540889192E-2</c:v>
                </c:pt>
                <c:pt idx="2773">
                  <c:v>6.2968478687904686E-2</c:v>
                </c:pt>
                <c:pt idx="2774">
                  <c:v>6.1315803426912008E-2</c:v>
                </c:pt>
                <c:pt idx="2775">
                  <c:v>6.2348703686513247E-2</c:v>
                </c:pt>
                <c:pt idx="2776">
                  <c:v>6.1945779000089768E-2</c:v>
                </c:pt>
                <c:pt idx="2777">
                  <c:v>6.1161961960564476E-2</c:v>
                </c:pt>
                <c:pt idx="2778">
                  <c:v>6.0002940882826948E-2</c:v>
                </c:pt>
                <c:pt idx="2779">
                  <c:v>6.1263532013730734E-2</c:v>
                </c:pt>
                <c:pt idx="2780">
                  <c:v>6.322210135559371E-2</c:v>
                </c:pt>
                <c:pt idx="2781">
                  <c:v>6.1400091112243635E-2</c:v>
                </c:pt>
                <c:pt idx="2782">
                  <c:v>6.6212292820525182E-2</c:v>
                </c:pt>
                <c:pt idx="2783">
                  <c:v>6.8932728543565386E-2</c:v>
                </c:pt>
                <c:pt idx="2784">
                  <c:v>6.4628864041928732E-2</c:v>
                </c:pt>
                <c:pt idx="2785">
                  <c:v>6.1909687772959257E-2</c:v>
                </c:pt>
                <c:pt idx="2786">
                  <c:v>5.9001720661458687E-2</c:v>
                </c:pt>
                <c:pt idx="2787">
                  <c:v>5.9307268142977994E-2</c:v>
                </c:pt>
                <c:pt idx="2788">
                  <c:v>5.5329206882079367E-2</c:v>
                </c:pt>
                <c:pt idx="2789">
                  <c:v>5.6745130053050021E-2</c:v>
                </c:pt>
                <c:pt idx="2790">
                  <c:v>5.83210940008691E-2</c:v>
                </c:pt>
                <c:pt idx="2791">
                  <c:v>5.8955494464622012E-2</c:v>
                </c:pt>
                <c:pt idx="2792">
                  <c:v>5.8620465484265694E-2</c:v>
                </c:pt>
                <c:pt idx="2793">
                  <c:v>6.100693298815326E-2</c:v>
                </c:pt>
                <c:pt idx="2794">
                  <c:v>5.8896878846885811E-2</c:v>
                </c:pt>
                <c:pt idx="2795">
                  <c:v>6.0899776736040807E-2</c:v>
                </c:pt>
                <c:pt idx="2796">
                  <c:v>6.4370959723141941E-2</c:v>
                </c:pt>
                <c:pt idx="2797">
                  <c:v>6.5514846853064343E-2</c:v>
                </c:pt>
                <c:pt idx="2798">
                  <c:v>6.4676797677569953E-2</c:v>
                </c:pt>
                <c:pt idx="2799">
                  <c:v>7.035138109960544E-2</c:v>
                </c:pt>
                <c:pt idx="2800">
                  <c:v>6.7354838296213415E-2</c:v>
                </c:pt>
                <c:pt idx="2801">
                  <c:v>6.8623376650033596E-2</c:v>
                </c:pt>
                <c:pt idx="2802">
                  <c:v>7.3162200294279334E-2</c:v>
                </c:pt>
                <c:pt idx="2803">
                  <c:v>8.6588622339364013E-2</c:v>
                </c:pt>
                <c:pt idx="2804">
                  <c:v>9.5804874488742753E-2</c:v>
                </c:pt>
                <c:pt idx="2805">
                  <c:v>8.800755127813556E-2</c:v>
                </c:pt>
                <c:pt idx="2806">
                  <c:v>9.4033668656370417E-2</c:v>
                </c:pt>
                <c:pt idx="2807">
                  <c:v>9.2206344234341348E-2</c:v>
                </c:pt>
                <c:pt idx="2808">
                  <c:v>9.7527138550449421E-2</c:v>
                </c:pt>
                <c:pt idx="2809">
                  <c:v>9.5749366240163614E-2</c:v>
                </c:pt>
                <c:pt idx="2810">
                  <c:v>0.11379287508635852</c:v>
                </c:pt>
                <c:pt idx="2811">
                  <c:v>0.1081707244616259</c:v>
                </c:pt>
                <c:pt idx="2812">
                  <c:v>0.13155534267725624</c:v>
                </c:pt>
                <c:pt idx="2813">
                  <c:v>0.14072283315172365</c:v>
                </c:pt>
                <c:pt idx="2814">
                  <c:v>0.14496165890734117</c:v>
                </c:pt>
                <c:pt idx="2815">
                  <c:v>0.156889198575171</c:v>
                </c:pt>
                <c:pt idx="2816">
                  <c:v>0.14505461488498889</c:v>
                </c:pt>
                <c:pt idx="2817">
                  <c:v>0.14398079040577388</c:v>
                </c:pt>
                <c:pt idx="2818">
                  <c:v>0.13924982012582429</c:v>
                </c:pt>
                <c:pt idx="2819">
                  <c:v>0.14553133165622215</c:v>
                </c:pt>
                <c:pt idx="2820">
                  <c:v>0.14464704972131698</c:v>
                </c:pt>
                <c:pt idx="2821">
                  <c:v>0.13780660398760508</c:v>
                </c:pt>
                <c:pt idx="2822">
                  <c:v>0.13397345606262306</c:v>
                </c:pt>
                <c:pt idx="2823">
                  <c:v>0.1418160458123382</c:v>
                </c:pt>
                <c:pt idx="2824">
                  <c:v>0.14575603209141777</c:v>
                </c:pt>
                <c:pt idx="2825">
                  <c:v>0.11877908568169331</c:v>
                </c:pt>
                <c:pt idx="2826">
                  <c:v>0.11101272519447081</c:v>
                </c:pt>
                <c:pt idx="2827">
                  <c:v>0.11163685094037933</c:v>
                </c:pt>
                <c:pt idx="2828">
                  <c:v>0.10995329930303804</c:v>
                </c:pt>
                <c:pt idx="2829">
                  <c:v>0.10832144744491105</c:v>
                </c:pt>
                <c:pt idx="2830">
                  <c:v>0.10621836830079852</c:v>
                </c:pt>
                <c:pt idx="2831">
                  <c:v>0.10384240945841079</c:v>
                </c:pt>
                <c:pt idx="2832">
                  <c:v>0.10416252937518376</c:v>
                </c:pt>
                <c:pt idx="2833">
                  <c:v>0.10374081389117701</c:v>
                </c:pt>
                <c:pt idx="2834">
                  <c:v>0.10253589852420257</c:v>
                </c:pt>
                <c:pt idx="2835">
                  <c:v>0.10075245972742866</c:v>
                </c:pt>
                <c:pt idx="2836">
                  <c:v>9.422920317427684E-2</c:v>
                </c:pt>
                <c:pt idx="2837">
                  <c:v>0.10214594207667296</c:v>
                </c:pt>
                <c:pt idx="2838">
                  <c:v>9.7977606646802565E-2</c:v>
                </c:pt>
                <c:pt idx="2839">
                  <c:v>9.9305554048608066E-2</c:v>
                </c:pt>
                <c:pt idx="2840">
                  <c:v>9.9350677768821991E-2</c:v>
                </c:pt>
                <c:pt idx="2841">
                  <c:v>9.4983123741281178E-2</c:v>
                </c:pt>
                <c:pt idx="2842">
                  <c:v>8.8068860457826317E-2</c:v>
                </c:pt>
                <c:pt idx="2843">
                  <c:v>9.2887397630267599E-2</c:v>
                </c:pt>
                <c:pt idx="2844">
                  <c:v>9.1486617792499586E-2</c:v>
                </c:pt>
                <c:pt idx="2845">
                  <c:v>9.4519970717648186E-2</c:v>
                </c:pt>
                <c:pt idx="2846">
                  <c:v>9.5118972348652978E-2</c:v>
                </c:pt>
                <c:pt idx="2847">
                  <c:v>9.937023527561388E-2</c:v>
                </c:pt>
                <c:pt idx="2848">
                  <c:v>0.10049375332495215</c:v>
                </c:pt>
                <c:pt idx="2849">
                  <c:v>9.8840556794408618E-2</c:v>
                </c:pt>
                <c:pt idx="2850">
                  <c:v>9.5443305554979554E-2</c:v>
                </c:pt>
                <c:pt idx="2851">
                  <c:v>9.5286533742454563E-2</c:v>
                </c:pt>
                <c:pt idx="2852">
                  <c:v>9.563441828842463E-2</c:v>
                </c:pt>
                <c:pt idx="2853">
                  <c:v>9.4316094918936305E-2</c:v>
                </c:pt>
                <c:pt idx="2854">
                  <c:v>9.0998892954090915E-2</c:v>
                </c:pt>
                <c:pt idx="2855">
                  <c:v>8.6754901890668673E-2</c:v>
                </c:pt>
                <c:pt idx="2856">
                  <c:v>9.1254813909579888E-2</c:v>
                </c:pt>
                <c:pt idx="2857">
                  <c:v>9.0576772449881562E-2</c:v>
                </c:pt>
                <c:pt idx="2858">
                  <c:v>9.1643567980625951E-2</c:v>
                </c:pt>
                <c:pt idx="2859">
                  <c:v>9.1254019203181019E-2</c:v>
                </c:pt>
                <c:pt idx="2860" formatCode="0.0">
                  <c:v>0.09</c:v>
                </c:pt>
                <c:pt idx="2861" formatCode="0.0">
                  <c:v>0.09</c:v>
                </c:pt>
                <c:pt idx="2862" formatCode="0.0">
                  <c:v>0.09</c:v>
                </c:pt>
                <c:pt idx="2863" formatCode="0.0">
                  <c:v>0.09</c:v>
                </c:pt>
                <c:pt idx="2864" formatCode="0.0">
                  <c:v>0.09</c:v>
                </c:pt>
                <c:pt idx="2865" formatCode="0.0">
                  <c:v>0.09</c:v>
                </c:pt>
                <c:pt idx="2866" formatCode="0.0">
                  <c:v>0.09</c:v>
                </c:pt>
                <c:pt idx="2867" formatCode="0.0">
                  <c:v>0.09</c:v>
                </c:pt>
                <c:pt idx="2868" formatCode="0.0">
                  <c:v>0.09</c:v>
                </c:pt>
                <c:pt idx="2869" formatCode="0.0">
                  <c:v>0.09</c:v>
                </c:pt>
                <c:pt idx="2870" formatCode="0.0">
                  <c:v>0.09</c:v>
                </c:pt>
                <c:pt idx="2871" formatCode="0.0">
                  <c:v>0.09</c:v>
                </c:pt>
                <c:pt idx="2872" formatCode="0.0">
                  <c:v>0.09</c:v>
                </c:pt>
                <c:pt idx="2873" formatCode="0.0">
                  <c:v>0.08</c:v>
                </c:pt>
                <c:pt idx="2874" formatCode="0.0">
                  <c:v>0.09</c:v>
                </c:pt>
                <c:pt idx="2875" formatCode="0.0">
                  <c:v>0.09</c:v>
                </c:pt>
                <c:pt idx="2876" formatCode="0.0">
                  <c:v>0.09</c:v>
                </c:pt>
                <c:pt idx="2877" formatCode="0.0">
                  <c:v>0.09</c:v>
                </c:pt>
                <c:pt idx="2878" formatCode="0.0">
                  <c:v>0.08</c:v>
                </c:pt>
                <c:pt idx="2879" formatCode="0.0">
                  <c:v>7.0000000000000007E-2</c:v>
                </c:pt>
                <c:pt idx="2880" formatCode="0.0">
                  <c:v>0.09</c:v>
                </c:pt>
                <c:pt idx="2881" formatCode="0.0">
                  <c:v>0.08</c:v>
                </c:pt>
                <c:pt idx="2882" formatCode="0.0">
                  <c:v>0.08</c:v>
                </c:pt>
                <c:pt idx="2883" formatCode="0.0">
                  <c:v>0.08</c:v>
                </c:pt>
                <c:pt idx="2884" formatCode="0.0">
                  <c:v>7.0000000000000007E-2</c:v>
                </c:pt>
                <c:pt idx="2885" formatCode="0.0">
                  <c:v>7.0000000000000007E-2</c:v>
                </c:pt>
                <c:pt idx="2886" formatCode="0.0">
                  <c:v>0.06</c:v>
                </c:pt>
                <c:pt idx="2887" formatCode="0.0">
                  <c:v>0.06</c:v>
                </c:pt>
                <c:pt idx="2888" formatCode="0.0">
                  <c:v>0.05</c:v>
                </c:pt>
                <c:pt idx="2889" formatCode="0.0">
                  <c:v>0.06</c:v>
                </c:pt>
                <c:pt idx="2890" formatCode="0.0">
                  <c:v>0.06</c:v>
                </c:pt>
                <c:pt idx="2891" formatCode="0.0">
                  <c:v>0.05</c:v>
                </c:pt>
                <c:pt idx="2892" formatCode="0.0">
                  <c:v>0.05</c:v>
                </c:pt>
                <c:pt idx="2893" formatCode="0.0">
                  <c:v>0.05</c:v>
                </c:pt>
                <c:pt idx="2894" formatCode="0.0">
                  <c:v>0.06</c:v>
                </c:pt>
                <c:pt idx="2895" formatCode="0.0">
                  <c:v>0.06</c:v>
                </c:pt>
                <c:pt idx="2896" formatCode="0.0">
                  <c:v>0.06</c:v>
                </c:pt>
                <c:pt idx="2897" formatCode="0.0">
                  <c:v>0.06</c:v>
                </c:pt>
                <c:pt idx="2898" formatCode="0.0">
                  <c:v>0.06</c:v>
                </c:pt>
                <c:pt idx="2899" formatCode="0.0">
                  <c:v>0.06</c:v>
                </c:pt>
                <c:pt idx="2900" formatCode="0.0">
                  <c:v>0.06</c:v>
                </c:pt>
                <c:pt idx="2901" formatCode="0.0">
                  <c:v>0.06</c:v>
                </c:pt>
                <c:pt idx="2902" formatCode="0.0">
                  <c:v>0.06</c:v>
                </c:pt>
                <c:pt idx="2903" formatCode="0.0">
                  <c:v>0.06</c:v>
                </c:pt>
                <c:pt idx="2904" formatCode="0.0">
                  <c:v>0.06</c:v>
                </c:pt>
                <c:pt idx="2905" formatCode="0.0">
                  <c:v>0.06</c:v>
                </c:pt>
                <c:pt idx="2906" formatCode="0.0">
                  <c:v>0.06</c:v>
                </c:pt>
                <c:pt idx="2907" formatCode="0.0">
                  <c:v>0.06</c:v>
                </c:pt>
                <c:pt idx="2908" formatCode="0.0">
                  <c:v>0.06</c:v>
                </c:pt>
                <c:pt idx="2909" formatCode="0.0">
                  <c:v>0.06</c:v>
                </c:pt>
                <c:pt idx="2910" formatCode="0.0">
                  <c:v>0.06</c:v>
                </c:pt>
                <c:pt idx="2911" formatCode="0.0">
                  <c:v>0.06</c:v>
                </c:pt>
                <c:pt idx="2912" formatCode="0.0">
                  <c:v>0.05</c:v>
                </c:pt>
                <c:pt idx="2913" formatCode="0.0">
                  <c:v>0.05</c:v>
                </c:pt>
                <c:pt idx="2914" formatCode="0.0">
                  <c:v>0.05</c:v>
                </c:pt>
                <c:pt idx="2915" formatCode="0.0">
                  <c:v>0.05</c:v>
                </c:pt>
                <c:pt idx="2916" formatCode="0.0">
                  <c:v>0.05</c:v>
                </c:pt>
                <c:pt idx="2917" formatCode="0.0">
                  <c:v>0.05</c:v>
                </c:pt>
                <c:pt idx="2918" formatCode="0.0">
                  <c:v>0.05</c:v>
                </c:pt>
                <c:pt idx="2919" formatCode="0.0">
                  <c:v>0.05</c:v>
                </c:pt>
                <c:pt idx="2920" formatCode="0.0">
                  <c:v>0.04</c:v>
                </c:pt>
                <c:pt idx="2921" formatCode="0.0">
                  <c:v>0.04</c:v>
                </c:pt>
                <c:pt idx="2922" formatCode="0.0">
                  <c:v>0.03</c:v>
                </c:pt>
                <c:pt idx="2923" formatCode="0.0">
                  <c:v>0.04</c:v>
                </c:pt>
                <c:pt idx="2924" formatCode="0.0">
                  <c:v>0.04</c:v>
                </c:pt>
                <c:pt idx="2925" formatCode="0.0">
                  <c:v>0.04</c:v>
                </c:pt>
                <c:pt idx="2926" formatCode="0.0">
                  <c:v>0.04</c:v>
                </c:pt>
                <c:pt idx="2927" formatCode="0.0">
                  <c:v>0.04</c:v>
                </c:pt>
                <c:pt idx="2928" formatCode="0.0">
                  <c:v>0.04</c:v>
                </c:pt>
                <c:pt idx="2929" formatCode="0.0">
                  <c:v>0.05</c:v>
                </c:pt>
                <c:pt idx="2930" formatCode="0.0">
                  <c:v>0.05</c:v>
                </c:pt>
                <c:pt idx="2931" formatCode="0.0">
                  <c:v>0.05</c:v>
                </c:pt>
                <c:pt idx="2932" formatCode="0.0">
                  <c:v>0.05</c:v>
                </c:pt>
                <c:pt idx="2933" formatCode="0.0">
                  <c:v>0.04</c:v>
                </c:pt>
                <c:pt idx="2934" formatCode="0.0">
                  <c:v>0.04</c:v>
                </c:pt>
                <c:pt idx="2935" formatCode="0.0">
                  <c:v>0.04</c:v>
                </c:pt>
                <c:pt idx="2936" formatCode="0.0">
                  <c:v>0.05</c:v>
                </c:pt>
                <c:pt idx="2937" formatCode="0.0">
                  <c:v>0.05</c:v>
                </c:pt>
                <c:pt idx="2938" formatCode="0.0">
                  <c:v>0.04</c:v>
                </c:pt>
                <c:pt idx="2939" formatCode="0.0">
                  <c:v>0.05</c:v>
                </c:pt>
                <c:pt idx="2940" formatCode="0.0">
                  <c:v>7.4003877845207677E-2</c:v>
                </c:pt>
                <c:pt idx="2941" formatCode="0.0">
                  <c:v>7.208695866786001E-2</c:v>
                </c:pt>
                <c:pt idx="2942" formatCode="0.0">
                  <c:v>6.7102529822080814E-2</c:v>
                </c:pt>
                <c:pt idx="2943" formatCode="0.0">
                  <c:v>6.5281860941025227E-2</c:v>
                </c:pt>
                <c:pt idx="2944" formatCode="0.0">
                  <c:v>7.5191069565135077E-2</c:v>
                </c:pt>
                <c:pt idx="2945" formatCode="0.0">
                  <c:v>7.3904543313518173E-2</c:v>
                </c:pt>
                <c:pt idx="2946" formatCode="0.0">
                  <c:v>7.6030985203641668E-2</c:v>
                </c:pt>
                <c:pt idx="2947" formatCode="0.0">
                  <c:v>7.5813702648511602E-2</c:v>
                </c:pt>
                <c:pt idx="2948" formatCode="0.0">
                  <c:v>7.978124556079165E-2</c:v>
                </c:pt>
                <c:pt idx="2949" formatCode="0.0">
                  <c:v>8.1030618883531899E-2</c:v>
                </c:pt>
                <c:pt idx="2950" formatCode="0.0">
                  <c:v>8.9454767658810427E-2</c:v>
                </c:pt>
                <c:pt idx="2951" formatCode="0.0">
                  <c:v>8.6065588688809619E-2</c:v>
                </c:pt>
                <c:pt idx="2952" formatCode="0.0">
                  <c:v>8.595681021050007E-2</c:v>
                </c:pt>
                <c:pt idx="2953" formatCode="0.0">
                  <c:v>8.2048317559459363E-2</c:v>
                </c:pt>
                <c:pt idx="2954" formatCode="0.0">
                  <c:v>8.7705606520418755E-2</c:v>
                </c:pt>
                <c:pt idx="2955" formatCode="0.0">
                  <c:v>8.7164217440393515E-2</c:v>
                </c:pt>
                <c:pt idx="2956" formatCode="0.0">
                  <c:v>8.5284995700610655E-2</c:v>
                </c:pt>
                <c:pt idx="2957" formatCode="0.0">
                  <c:v>7.1055090008633276E-2</c:v>
                </c:pt>
                <c:pt idx="2958" formatCode="0.0">
                  <c:v>6.9769827266295409E-2</c:v>
                </c:pt>
                <c:pt idx="2959" formatCode="0.0">
                  <c:v>6.8044596641628735E-2</c:v>
                </c:pt>
                <c:pt idx="2960" formatCode="0.0">
                  <c:v>6.6186984426692005E-2</c:v>
                </c:pt>
                <c:pt idx="2961" formatCode="0.0">
                  <c:v>6.7944982658491984E-2</c:v>
                </c:pt>
                <c:pt idx="2962" formatCode="0.0">
                  <c:v>6.710356265735698E-2</c:v>
                </c:pt>
                <c:pt idx="2963" formatCode="0.0">
                  <c:v>6.2138963805232691E-2</c:v>
                </c:pt>
                <c:pt idx="2964" formatCode="0.0">
                  <c:v>6.4195798694447345E-2</c:v>
                </c:pt>
                <c:pt idx="2965" formatCode="0.0">
                  <c:v>6.4414904669152326E-2</c:v>
                </c:pt>
                <c:pt idx="2966" formatCode="0.0">
                  <c:v>6.4857954175784896E-2</c:v>
                </c:pt>
                <c:pt idx="2967" formatCode="0.0">
                  <c:v>7.5965132404185731E-2</c:v>
                </c:pt>
                <c:pt idx="2968" formatCode="0.0">
                  <c:v>7.3269263171020824E-2</c:v>
                </c:pt>
                <c:pt idx="2969" formatCode="0.0">
                  <c:v>7.860009495225892E-2</c:v>
                </c:pt>
                <c:pt idx="2970" formatCode="0.0">
                  <c:v>7.3418439508924058E-2</c:v>
                </c:pt>
                <c:pt idx="2971" formatCode="0.0">
                  <c:v>7.4322699553630633E-2</c:v>
                </c:pt>
                <c:pt idx="2972" formatCode="0.0">
                  <c:v>6.7199624097257535E-2</c:v>
                </c:pt>
                <c:pt idx="2973" formatCode="0.0">
                  <c:v>6.6220586431475548E-2</c:v>
                </c:pt>
                <c:pt idx="2974" formatCode="0.0">
                  <c:v>6.4550247208019676E-2</c:v>
                </c:pt>
                <c:pt idx="2975" formatCode="0.0">
                  <c:v>6.4015534616499045E-2</c:v>
                </c:pt>
                <c:pt idx="2976" formatCode="0.0">
                  <c:v>0.05</c:v>
                </c:pt>
                <c:pt idx="2977" formatCode="0.0">
                  <c:v>0.05</c:v>
                </c:pt>
                <c:pt idx="2978" formatCode="0.0">
                  <c:v>0.05</c:v>
                </c:pt>
                <c:pt idx="2979" formatCode="0.0">
                  <c:v>0.05</c:v>
                </c:pt>
                <c:pt idx="2980" formatCode="0.0">
                  <c:v>0.05</c:v>
                </c:pt>
                <c:pt idx="2981" formatCode="0.0">
                  <c:v>0.05</c:v>
                </c:pt>
                <c:pt idx="2982" formatCode="0.0">
                  <c:v>0.05</c:v>
                </c:pt>
                <c:pt idx="2983" formatCode="0.0">
                  <c:v>0.05</c:v>
                </c:pt>
                <c:pt idx="2984" formatCode="0.0">
                  <c:v>0.05</c:v>
                </c:pt>
                <c:pt idx="2985" formatCode="0.0">
                  <c:v>0.05</c:v>
                </c:pt>
                <c:pt idx="2986" formatCode="0.0">
                  <c:v>0.05</c:v>
                </c:pt>
                <c:pt idx="2987" formatCode="0.0">
                  <c:v>0.05</c:v>
                </c:pt>
                <c:pt idx="2988" formatCode="0.0">
                  <c:v>0.05</c:v>
                </c:pt>
                <c:pt idx="2989" formatCode="0.0">
                  <c:v>0.05</c:v>
                </c:pt>
                <c:pt idx="2990" formatCode="0.0">
                  <c:v>0.05</c:v>
                </c:pt>
                <c:pt idx="2991" formatCode="0.0">
                  <c:v>0.05</c:v>
                </c:pt>
                <c:pt idx="2992" formatCode="0.0">
                  <c:v>0.04</c:v>
                </c:pt>
                <c:pt idx="2993" formatCode="0.0">
                  <c:v>0.04</c:v>
                </c:pt>
                <c:pt idx="2994" formatCode="0.0">
                  <c:v>0.04</c:v>
                </c:pt>
                <c:pt idx="2995" formatCode="0.0">
                  <c:v>0.03</c:v>
                </c:pt>
                <c:pt idx="2996" formatCode="0.0">
                  <c:v>0.03</c:v>
                </c:pt>
                <c:pt idx="2997" formatCode="0.0">
                  <c:v>0.03</c:v>
                </c:pt>
                <c:pt idx="2998" formatCode="0.0">
                  <c:v>0.03</c:v>
                </c:pt>
                <c:pt idx="2999" formatCode="0.0">
                  <c:v>0.03</c:v>
                </c:pt>
                <c:pt idx="3000" formatCode="0.0">
                  <c:v>0.03</c:v>
                </c:pt>
                <c:pt idx="3001" formatCode="0.0">
                  <c:v>0.03</c:v>
                </c:pt>
                <c:pt idx="3002" formatCode="0.0">
                  <c:v>0.03</c:v>
                </c:pt>
                <c:pt idx="3003" formatCode="0.0">
                  <c:v>0.03</c:v>
                </c:pt>
                <c:pt idx="3004" formatCode="0.0">
                  <c:v>0.03</c:v>
                </c:pt>
                <c:pt idx="3005" formatCode="0.0">
                  <c:v>0.03</c:v>
                </c:pt>
                <c:pt idx="3006" formatCode="0.0">
                  <c:v>0.04</c:v>
                </c:pt>
                <c:pt idx="3007" formatCode="0.0">
                  <c:v>0.03</c:v>
                </c:pt>
                <c:pt idx="3008" formatCode="0.0">
                  <c:v>0.03</c:v>
                </c:pt>
                <c:pt idx="3009" formatCode="0.0">
                  <c:v>0.04</c:v>
                </c:pt>
                <c:pt idx="3010" formatCode="0.0">
                  <c:v>0.04</c:v>
                </c:pt>
                <c:pt idx="3011" formatCode="0.0">
                  <c:v>0.04</c:v>
                </c:pt>
                <c:pt idx="3012" formatCode="0.0">
                  <c:v>0.04</c:v>
                </c:pt>
                <c:pt idx="3013" formatCode="0.0">
                  <c:v>0.04</c:v>
                </c:pt>
                <c:pt idx="3014" formatCode="0.0">
                  <c:v>0.04</c:v>
                </c:pt>
                <c:pt idx="3015" formatCode="0.0">
                  <c:v>0.05</c:v>
                </c:pt>
                <c:pt idx="3016" formatCode="0.0">
                  <c:v>0.04</c:v>
                </c:pt>
                <c:pt idx="3017" formatCode="0.0">
                  <c:v>0.03</c:v>
                </c:pt>
                <c:pt idx="3018" formatCode="0.0">
                  <c:v>0.03</c:v>
                </c:pt>
                <c:pt idx="3019" formatCode="0.0">
                  <c:v>0.04</c:v>
                </c:pt>
                <c:pt idx="3020" formatCode="0.0">
                  <c:v>0.03</c:v>
                </c:pt>
                <c:pt idx="3021" formatCode="0.0">
                  <c:v>0.03</c:v>
                </c:pt>
                <c:pt idx="3022" formatCode="0.0">
                  <c:v>0.03</c:v>
                </c:pt>
                <c:pt idx="3023" formatCode="0.0">
                  <c:v>0.03</c:v>
                </c:pt>
                <c:pt idx="3024" formatCode="0.0">
                  <c:v>0.03</c:v>
                </c:pt>
                <c:pt idx="3025" formatCode="0.0">
                  <c:v>0.03</c:v>
                </c:pt>
                <c:pt idx="3026" formatCode="0.0">
                  <c:v>0.03</c:v>
                </c:pt>
                <c:pt idx="3027" formatCode="0.0">
                  <c:v>0.02</c:v>
                </c:pt>
                <c:pt idx="3028" formatCode="0.0">
                  <c:v>0.02</c:v>
                </c:pt>
                <c:pt idx="3029" formatCode="0.0">
                  <c:v>0.03</c:v>
                </c:pt>
                <c:pt idx="3030" formatCode="0.0">
                  <c:v>0.02</c:v>
                </c:pt>
                <c:pt idx="3031" formatCode="0.0">
                  <c:v>0.02</c:v>
                </c:pt>
                <c:pt idx="3032" formatCode="0.0">
                  <c:v>0.02</c:v>
                </c:pt>
                <c:pt idx="3033" formatCode="0.0">
                  <c:v>0.02</c:v>
                </c:pt>
                <c:pt idx="3034" formatCode="0.0">
                  <c:v>0.03</c:v>
                </c:pt>
                <c:pt idx="3035" formatCode="0.0">
                  <c:v>0.02</c:v>
                </c:pt>
                <c:pt idx="3036" formatCode="0.0">
                  <c:v>0.02</c:v>
                </c:pt>
                <c:pt idx="3037" formatCode="0.0">
                  <c:v>0.02</c:v>
                </c:pt>
                <c:pt idx="3038" formatCode="0.0">
                  <c:v>0.02</c:v>
                </c:pt>
                <c:pt idx="3039" formatCode="0.0">
                  <c:v>0.03</c:v>
                </c:pt>
                <c:pt idx="3040" formatCode="0.0">
                  <c:v>0.02</c:v>
                </c:pt>
                <c:pt idx="3041" formatCode="0.0">
                  <c:v>0.02</c:v>
                </c:pt>
                <c:pt idx="3042" formatCode="0.0">
                  <c:v>0.02</c:v>
                </c:pt>
                <c:pt idx="3043" formatCode="0.0">
                  <c:v>0.02</c:v>
                </c:pt>
                <c:pt idx="3044" formatCode="0.0">
                  <c:v>0.02</c:v>
                </c:pt>
                <c:pt idx="3045" formatCode="0.0">
                  <c:v>0.02</c:v>
                </c:pt>
                <c:pt idx="3046" formatCode="0.0">
                  <c:v>0.02</c:v>
                </c:pt>
                <c:pt idx="3047" formatCode="0.0">
                  <c:v>0.03</c:v>
                </c:pt>
                <c:pt idx="3048" formatCode="0.0">
                  <c:v>0.02</c:v>
                </c:pt>
                <c:pt idx="3049" formatCode="0.0">
                  <c:v>0.02</c:v>
                </c:pt>
                <c:pt idx="3050" formatCode="0.0">
                  <c:v>0.03</c:v>
                </c:pt>
                <c:pt idx="3051" formatCode="0.0">
                  <c:v>0.03</c:v>
                </c:pt>
                <c:pt idx="3052" formatCode="0.0">
                  <c:v>0.02</c:v>
                </c:pt>
                <c:pt idx="3053" formatCode="0.0">
                  <c:v>0.03</c:v>
                </c:pt>
                <c:pt idx="3054" formatCode="0.0">
                  <c:v>0.04</c:v>
                </c:pt>
                <c:pt idx="3055" formatCode="0.0">
                  <c:v>0.04</c:v>
                </c:pt>
                <c:pt idx="3056" formatCode="0.0">
                  <c:v>0.03</c:v>
                </c:pt>
                <c:pt idx="3057" formatCode="0.0">
                  <c:v>0.03</c:v>
                </c:pt>
                <c:pt idx="3058" formatCode="0.0">
                  <c:v>0.03</c:v>
                </c:pt>
                <c:pt idx="3059" formatCode="0.0">
                  <c:v>0.03</c:v>
                </c:pt>
                <c:pt idx="3060" formatCode="0.0">
                  <c:v>0.04</c:v>
                </c:pt>
                <c:pt idx="3061" formatCode="0.0">
                  <c:v>0.04</c:v>
                </c:pt>
                <c:pt idx="3062" formatCode="0.0">
                  <c:v>0.04</c:v>
                </c:pt>
                <c:pt idx="3063" formatCode="0.0">
                  <c:v>0.04</c:v>
                </c:pt>
                <c:pt idx="3064" formatCode="0.0">
                  <c:v>0.05</c:v>
                </c:pt>
                <c:pt idx="3065" formatCode="0.0">
                  <c:v>0.04</c:v>
                </c:pt>
                <c:pt idx="3066" formatCode="0.0">
                  <c:v>0.04</c:v>
                </c:pt>
                <c:pt idx="3067" formatCode="0.0">
                  <c:v>0.04</c:v>
                </c:pt>
                <c:pt idx="3068" formatCode="0.0">
                  <c:v>0.04</c:v>
                </c:pt>
                <c:pt idx="3069" formatCode="0.0">
                  <c:v>0.05</c:v>
                </c:pt>
                <c:pt idx="3070" formatCode="0.0">
                  <c:v>0.04</c:v>
                </c:pt>
                <c:pt idx="3071" formatCode="0.0">
                  <c:v>0.04</c:v>
                </c:pt>
                <c:pt idx="3072" formatCode="0.0">
                  <c:v>0.05</c:v>
                </c:pt>
                <c:pt idx="3073" formatCode="0.0">
                  <c:v>0.04</c:v>
                </c:pt>
                <c:pt idx="3074" formatCode="0.0">
                  <c:v>0.04</c:v>
                </c:pt>
                <c:pt idx="3075" formatCode="0.0">
                  <c:v>0.04</c:v>
                </c:pt>
                <c:pt idx="3076" formatCode="0.0">
                  <c:v>0.04</c:v>
                </c:pt>
                <c:pt idx="3077" formatCode="0.0">
                  <c:v>0.04</c:v>
                </c:pt>
                <c:pt idx="3078" formatCode="0.0">
                  <c:v>0.04</c:v>
                </c:pt>
                <c:pt idx="3079" formatCode="0.0">
                  <c:v>0.04</c:v>
                </c:pt>
                <c:pt idx="3080" formatCode="0.0">
                  <c:v>0.03</c:v>
                </c:pt>
                <c:pt idx="3081" formatCode="0.0">
                  <c:v>0.03</c:v>
                </c:pt>
                <c:pt idx="3082" formatCode="0.0">
                  <c:v>0.04</c:v>
                </c:pt>
                <c:pt idx="3083" formatCode="0.0">
                  <c:v>0.04</c:v>
                </c:pt>
                <c:pt idx="3084" formatCode="0.0">
                  <c:v>0.03</c:v>
                </c:pt>
                <c:pt idx="3085" formatCode="0.0">
                  <c:v>0.04</c:v>
                </c:pt>
                <c:pt idx="3086" formatCode="0.0">
                  <c:v>0.03</c:v>
                </c:pt>
                <c:pt idx="3087" formatCode="0.0">
                  <c:v>0.04</c:v>
                </c:pt>
                <c:pt idx="3088" formatCode="0.0">
                  <c:v>0.04</c:v>
                </c:pt>
                <c:pt idx="3089" formatCode="0.0">
                  <c:v>0.04</c:v>
                </c:pt>
                <c:pt idx="3090" formatCode="0.0">
                  <c:v>0.04</c:v>
                </c:pt>
                <c:pt idx="3091" formatCode="0.0">
                  <c:v>0.03</c:v>
                </c:pt>
                <c:pt idx="3092" formatCode="0.0">
                  <c:v>0.04</c:v>
                </c:pt>
                <c:pt idx="3093" formatCode="0.0">
                  <c:v>0.03</c:v>
                </c:pt>
                <c:pt idx="3094" formatCode="0.0">
                  <c:v>0.03</c:v>
                </c:pt>
                <c:pt idx="3095" formatCode="0.0">
                  <c:v>0.04</c:v>
                </c:pt>
                <c:pt idx="3096" formatCode="0.0">
                  <c:v>0.03</c:v>
                </c:pt>
                <c:pt idx="3097" formatCode="0.0">
                  <c:v>0.04</c:v>
                </c:pt>
                <c:pt idx="3098" formatCode="0.0">
                  <c:v>0.04</c:v>
                </c:pt>
                <c:pt idx="3099" formatCode="0.0">
                  <c:v>0.04</c:v>
                </c:pt>
                <c:pt idx="3100" formatCode="0.0">
                  <c:v>0.04</c:v>
                </c:pt>
                <c:pt idx="3101" formatCode="0.0">
                  <c:v>0.03</c:v>
                </c:pt>
                <c:pt idx="3102" formatCode="0.0">
                  <c:v>0.03</c:v>
                </c:pt>
                <c:pt idx="3103" formatCode="0.0">
                  <c:v>0.03</c:v>
                </c:pt>
                <c:pt idx="3104" formatCode="0.0">
                  <c:v>0.03</c:v>
                </c:pt>
                <c:pt idx="3105" formatCode="0.0">
                  <c:v>0.03</c:v>
                </c:pt>
                <c:pt idx="3106" formatCode="0.0">
                  <c:v>0.03</c:v>
                </c:pt>
                <c:pt idx="3107" formatCode="0.0">
                  <c:v>0.03</c:v>
                </c:pt>
                <c:pt idx="3108" formatCode="0.0">
                  <c:v>0.03</c:v>
                </c:pt>
                <c:pt idx="3109" formatCode="0.0">
                  <c:v>0.04</c:v>
                </c:pt>
                <c:pt idx="3110" formatCode="0.0">
                  <c:v>0.04</c:v>
                </c:pt>
                <c:pt idx="3111" formatCode="0.0">
                  <c:v>0.04</c:v>
                </c:pt>
                <c:pt idx="3112" formatCode="0.0">
                  <c:v>0.04</c:v>
                </c:pt>
                <c:pt idx="3113" formatCode="0.0">
                  <c:v>0.03</c:v>
                </c:pt>
                <c:pt idx="3114" formatCode="0.0">
                  <c:v>0.03</c:v>
                </c:pt>
                <c:pt idx="3115" formatCode="0.0">
                  <c:v>0.03</c:v>
                </c:pt>
                <c:pt idx="3116" formatCode="0.0">
                  <c:v>0.04</c:v>
                </c:pt>
                <c:pt idx="3117" formatCode="0.0">
                  <c:v>0.04</c:v>
                </c:pt>
                <c:pt idx="3118" formatCode="0.0">
                  <c:v>0.04</c:v>
                </c:pt>
                <c:pt idx="3119" formatCode="0.0">
                  <c:v>0.04</c:v>
                </c:pt>
                <c:pt idx="3120" formatCode="0.0">
                  <c:v>0.04</c:v>
                </c:pt>
                <c:pt idx="3121" formatCode="0.0">
                  <c:v>0.04</c:v>
                </c:pt>
                <c:pt idx="3122" formatCode="0.0">
                  <c:v>0.04</c:v>
                </c:pt>
                <c:pt idx="3123" formatCode="0.0">
                  <c:v>0.04</c:v>
                </c:pt>
                <c:pt idx="3124" formatCode="0.0">
                  <c:v>0.04</c:v>
                </c:pt>
                <c:pt idx="3125" formatCode="0.0">
                  <c:v>0.04</c:v>
                </c:pt>
                <c:pt idx="3126" formatCode="0.0">
                  <c:v>0.04</c:v>
                </c:pt>
                <c:pt idx="3127" formatCode="0.0">
                  <c:v>0.04</c:v>
                </c:pt>
                <c:pt idx="3128" formatCode="0.0">
                  <c:v>0.04</c:v>
                </c:pt>
                <c:pt idx="3129" formatCode="0.0">
                  <c:v>0.04</c:v>
                </c:pt>
                <c:pt idx="3130" formatCode="0.0">
                  <c:v>0.04</c:v>
                </c:pt>
                <c:pt idx="3131" formatCode="0.0">
                  <c:v>0.04</c:v>
                </c:pt>
                <c:pt idx="3132" formatCode="0.0">
                  <c:v>0.04</c:v>
                </c:pt>
                <c:pt idx="3133" formatCode="0.0">
                  <c:v>0.04</c:v>
                </c:pt>
                <c:pt idx="3134" formatCode="0.0">
                  <c:v>0.04</c:v>
                </c:pt>
                <c:pt idx="3135" formatCode="0.0">
                  <c:v>0.04</c:v>
                </c:pt>
                <c:pt idx="3136" formatCode="0.0">
                  <c:v>0.04</c:v>
                </c:pt>
                <c:pt idx="3137" formatCode="0.0">
                  <c:v>0.04</c:v>
                </c:pt>
                <c:pt idx="3138" formatCode="0.0">
                  <c:v>0.04</c:v>
                </c:pt>
                <c:pt idx="3139" formatCode="0.0">
                  <c:v>0.04</c:v>
                </c:pt>
                <c:pt idx="3140" formatCode="0.0">
                  <c:v>0.04</c:v>
                </c:pt>
                <c:pt idx="3141" formatCode="0.0">
                  <c:v>0.04</c:v>
                </c:pt>
                <c:pt idx="3142" formatCode="0.0">
                  <c:v>0.04</c:v>
                </c:pt>
                <c:pt idx="3143" formatCode="0.0">
                  <c:v>0.05</c:v>
                </c:pt>
                <c:pt idx="3144" formatCode="0.0">
                  <c:v>0.04</c:v>
                </c:pt>
                <c:pt idx="3145" formatCode="0.0">
                  <c:v>0.04</c:v>
                </c:pt>
                <c:pt idx="3146" formatCode="0.0">
                  <c:v>0.04</c:v>
                </c:pt>
                <c:pt idx="3147" formatCode="0.0">
                  <c:v>0.04</c:v>
                </c:pt>
                <c:pt idx="3148" formatCode="0.0">
                  <c:v>0.04</c:v>
                </c:pt>
                <c:pt idx="3149" formatCode="0.0">
                  <c:v>0.04</c:v>
                </c:pt>
                <c:pt idx="3150" formatCode="0.0">
                  <c:v>0.05</c:v>
                </c:pt>
                <c:pt idx="3151" formatCode="0.0">
                  <c:v>0.05</c:v>
                </c:pt>
                <c:pt idx="3152" formatCode="0.0">
                  <c:v>0.05</c:v>
                </c:pt>
                <c:pt idx="3153" formatCode="0.0">
                  <c:v>0.05</c:v>
                </c:pt>
                <c:pt idx="3154" formatCode="0.0">
                  <c:v>0.04</c:v>
                </c:pt>
                <c:pt idx="3155" formatCode="0.0">
                  <c:v>0.04</c:v>
                </c:pt>
                <c:pt idx="3156" formatCode="0.0">
                  <c:v>0.04</c:v>
                </c:pt>
                <c:pt idx="3157" formatCode="0.0">
                  <c:v>0.04</c:v>
                </c:pt>
                <c:pt idx="3158" formatCode="0.0">
                  <c:v>0.04</c:v>
                </c:pt>
                <c:pt idx="3159" formatCode="0.0">
                  <c:v>0.04</c:v>
                </c:pt>
                <c:pt idx="3160" formatCode="0.0">
                  <c:v>0.04</c:v>
                </c:pt>
                <c:pt idx="3161" formatCode="0.0">
                  <c:v>0.04</c:v>
                </c:pt>
                <c:pt idx="3162" formatCode="0.0">
                  <c:v>0.04</c:v>
                </c:pt>
                <c:pt idx="3163" formatCode="0.0">
                  <c:v>0.04</c:v>
                </c:pt>
                <c:pt idx="3164" formatCode="0.0">
                  <c:v>0.04</c:v>
                </c:pt>
                <c:pt idx="3165" formatCode="0.0">
                  <c:v>0.04</c:v>
                </c:pt>
                <c:pt idx="3166" formatCode="0.0">
                  <c:v>0.04</c:v>
                </c:pt>
                <c:pt idx="3167" formatCode="0.0">
                  <c:v>0.04</c:v>
                </c:pt>
                <c:pt idx="3168" formatCode="0.0">
                  <c:v>0.03</c:v>
                </c:pt>
                <c:pt idx="3169" formatCode="0.0">
                  <c:v>0.04</c:v>
                </c:pt>
                <c:pt idx="3170" formatCode="0.0">
                  <c:v>0.03</c:v>
                </c:pt>
                <c:pt idx="3171" formatCode="0.0">
                  <c:v>0.03</c:v>
                </c:pt>
                <c:pt idx="3172" formatCode="0.0">
                  <c:v>0.03</c:v>
                </c:pt>
                <c:pt idx="3173" formatCode="0.0">
                  <c:v>0.04</c:v>
                </c:pt>
                <c:pt idx="3174" formatCode="0.0">
                  <c:v>0.04</c:v>
                </c:pt>
                <c:pt idx="3175" formatCode="0.0">
                  <c:v>0.03</c:v>
                </c:pt>
                <c:pt idx="3176" formatCode="0.0">
                  <c:v>0.03</c:v>
                </c:pt>
                <c:pt idx="3177" formatCode="0.0">
                  <c:v>0.03</c:v>
                </c:pt>
                <c:pt idx="3178" formatCode="0.0">
                  <c:v>0.03</c:v>
                </c:pt>
                <c:pt idx="3179" formatCode="0.0">
                  <c:v>0.03</c:v>
                </c:pt>
                <c:pt idx="3180" formatCode="0.0">
                  <c:v>0.03</c:v>
                </c:pt>
                <c:pt idx="3181" formatCode="0.0">
                  <c:v>0.03</c:v>
                </c:pt>
                <c:pt idx="3182" formatCode="0.0">
                  <c:v>0.03</c:v>
                </c:pt>
                <c:pt idx="3183" formatCode="0.0">
                  <c:v>0.03</c:v>
                </c:pt>
                <c:pt idx="3184" formatCode="0.0">
                  <c:v>0.03</c:v>
                </c:pt>
                <c:pt idx="3185" formatCode="0.0">
                  <c:v>0.04</c:v>
                </c:pt>
                <c:pt idx="3186" formatCode="0.0">
                  <c:v>0.04</c:v>
                </c:pt>
                <c:pt idx="3187" formatCode="0.0">
                  <c:v>0.04</c:v>
                </c:pt>
                <c:pt idx="3188" formatCode="0.0">
                  <c:v>0.04</c:v>
                </c:pt>
                <c:pt idx="3189" formatCode="0.0">
                  <c:v>0.04</c:v>
                </c:pt>
                <c:pt idx="3190" formatCode="0.0">
                  <c:v>0.04</c:v>
                </c:pt>
                <c:pt idx="3191" formatCode="0.0">
                  <c:v>0.04</c:v>
                </c:pt>
                <c:pt idx="3192" formatCode="0.0">
                  <c:v>0.04</c:v>
                </c:pt>
                <c:pt idx="3193" formatCode="0.0">
                  <c:v>0.04</c:v>
                </c:pt>
                <c:pt idx="3194" formatCode="0.0">
                  <c:v>0.04</c:v>
                </c:pt>
                <c:pt idx="3195" formatCode="0.0">
                  <c:v>0.05</c:v>
                </c:pt>
                <c:pt idx="3196" formatCode="0.0">
                  <c:v>0.05</c:v>
                </c:pt>
                <c:pt idx="3197" formatCode="0.0">
                  <c:v>0.05</c:v>
                </c:pt>
                <c:pt idx="3198" formatCode="0.0">
                  <c:v>0.04</c:v>
                </c:pt>
                <c:pt idx="3199" formatCode="0.0">
                  <c:v>0.04</c:v>
                </c:pt>
                <c:pt idx="3200" formatCode="0.0">
                  <c:v>0.04</c:v>
                </c:pt>
                <c:pt idx="3201" formatCode="0.0">
                  <c:v>0.05</c:v>
                </c:pt>
                <c:pt idx="3202" formatCode="0.0">
                  <c:v>0.05</c:v>
                </c:pt>
                <c:pt idx="3203" formatCode="0.0">
                  <c:v>0.05</c:v>
                </c:pt>
                <c:pt idx="3204" formatCode="0.0">
                  <c:v>0.05</c:v>
                </c:pt>
                <c:pt idx="3205" formatCode="0.0">
                  <c:v>0.05</c:v>
                </c:pt>
                <c:pt idx="3206" formatCode="0.0">
                  <c:v>0.05</c:v>
                </c:pt>
                <c:pt idx="3207" formatCode="0.0">
                  <c:v>0.05</c:v>
                </c:pt>
                <c:pt idx="3208" formatCode="0.0">
                  <c:v>0.05</c:v>
                </c:pt>
                <c:pt idx="3209" formatCode="0.0">
                  <c:v>0.05</c:v>
                </c:pt>
                <c:pt idx="3210" formatCode="0.0">
                  <c:v>0.05</c:v>
                </c:pt>
                <c:pt idx="3211" formatCode="0.0">
                  <c:v>0.05</c:v>
                </c:pt>
                <c:pt idx="3212" formatCode="0.0">
                  <c:v>0.05</c:v>
                </c:pt>
                <c:pt idx="3213" formatCode="0.0">
                  <c:v>0.05</c:v>
                </c:pt>
                <c:pt idx="3214" formatCode="0.0">
                  <c:v>0.05</c:v>
                </c:pt>
                <c:pt idx="3215" formatCode="0.0">
                  <c:v>0.06</c:v>
                </c:pt>
                <c:pt idx="3216" formatCode="0.0">
                  <c:v>0.06</c:v>
                </c:pt>
                <c:pt idx="3217" formatCode="0.0">
                  <c:v>0.06</c:v>
                </c:pt>
                <c:pt idx="3218" formatCode="0.0">
                  <c:v>0.06</c:v>
                </c:pt>
                <c:pt idx="3219" formatCode="0.0">
                  <c:v>0.06</c:v>
                </c:pt>
                <c:pt idx="3220" formatCode="0.0">
                  <c:v>0.05</c:v>
                </c:pt>
                <c:pt idx="3221" formatCode="0.0">
                  <c:v>0.05</c:v>
                </c:pt>
                <c:pt idx="3222" formatCode="0.0">
                  <c:v>0.06</c:v>
                </c:pt>
                <c:pt idx="3223" formatCode="0.0">
                  <c:v>0.06</c:v>
                </c:pt>
                <c:pt idx="3224" formatCode="0.0">
                  <c:v>0.06</c:v>
                </c:pt>
                <c:pt idx="3225" formatCode="0.0">
                  <c:v>7.0000000000000007E-2</c:v>
                </c:pt>
                <c:pt idx="3226" formatCode="0.0">
                  <c:v>7.0000000000000007E-2</c:v>
                </c:pt>
                <c:pt idx="3227" formatCode="0.0">
                  <c:v>7.0000000000000007E-2</c:v>
                </c:pt>
                <c:pt idx="3228" formatCode="0.0">
                  <c:v>7.0000000000000007E-2</c:v>
                </c:pt>
                <c:pt idx="3229" formatCode="0.0">
                  <c:v>7.0000000000000007E-2</c:v>
                </c:pt>
                <c:pt idx="3230" formatCode="0.0">
                  <c:v>0.06</c:v>
                </c:pt>
                <c:pt idx="3231" formatCode="0.0">
                  <c:v>0.06</c:v>
                </c:pt>
                <c:pt idx="3232" formatCode="0.0">
                  <c:v>0.06</c:v>
                </c:pt>
                <c:pt idx="3233" formatCode="0.0">
                  <c:v>7.0000000000000007E-2</c:v>
                </c:pt>
                <c:pt idx="3234" formatCode="0.0">
                  <c:v>0.06</c:v>
                </c:pt>
                <c:pt idx="3235" formatCode="0.0">
                  <c:v>7.0000000000000007E-2</c:v>
                </c:pt>
                <c:pt idx="3236" formatCode="0.0">
                  <c:v>0.06</c:v>
                </c:pt>
                <c:pt idx="3237" formatCode="0.0">
                  <c:v>7.0000000000000007E-2</c:v>
                </c:pt>
                <c:pt idx="3238" formatCode="0.0">
                  <c:v>7.0000000000000007E-2</c:v>
                </c:pt>
                <c:pt idx="3239" formatCode="0.0">
                  <c:v>7.0000000000000007E-2</c:v>
                </c:pt>
                <c:pt idx="3240" formatCode="0.0">
                  <c:v>7.0000000000000007E-2</c:v>
                </c:pt>
                <c:pt idx="3241" formatCode="0.0">
                  <c:v>7.0000000000000007E-2</c:v>
                </c:pt>
                <c:pt idx="3242" formatCode="0.0">
                  <c:v>0.08</c:v>
                </c:pt>
                <c:pt idx="3243" formatCode="0.0">
                  <c:v>0.08</c:v>
                </c:pt>
                <c:pt idx="3244" formatCode="0.0">
                  <c:v>0.09</c:v>
                </c:pt>
                <c:pt idx="3245" formatCode="0.0">
                  <c:v>0.09</c:v>
                </c:pt>
                <c:pt idx="3246" formatCode="0.0">
                  <c:v>0.09</c:v>
                </c:pt>
                <c:pt idx="3247" formatCode="0.0">
                  <c:v>0.09</c:v>
                </c:pt>
                <c:pt idx="3248" formatCode="0.0">
                  <c:v>0.09</c:v>
                </c:pt>
                <c:pt idx="3249" formatCode="0.0">
                  <c:v>0.08</c:v>
                </c:pt>
                <c:pt idx="3250" formatCode="0.0">
                  <c:v>0.08</c:v>
                </c:pt>
                <c:pt idx="3251" formatCode="0.0">
                  <c:v>0.08</c:v>
                </c:pt>
                <c:pt idx="3252" formatCode="0.0">
                  <c:v>0.08</c:v>
                </c:pt>
                <c:pt idx="3253" formatCode="0.0">
                  <c:v>0.08</c:v>
                </c:pt>
                <c:pt idx="3254" formatCode="0.0">
                  <c:v>0.08</c:v>
                </c:pt>
                <c:pt idx="3255" formatCode="0.0">
                  <c:v>0.08</c:v>
                </c:pt>
                <c:pt idx="3256" formatCode="0.0">
                  <c:v>0.08</c:v>
                </c:pt>
                <c:pt idx="3257" formatCode="0.0">
                  <c:v>7.0000000000000007E-2</c:v>
                </c:pt>
                <c:pt idx="3258" formatCode="0.0">
                  <c:v>7.0000000000000007E-2</c:v>
                </c:pt>
                <c:pt idx="3259" formatCode="0.0">
                  <c:v>7.0000000000000007E-2</c:v>
                </c:pt>
                <c:pt idx="3260" formatCode="0.0">
                  <c:v>7.0000000000000007E-2</c:v>
                </c:pt>
                <c:pt idx="3261" formatCode="0.0">
                  <c:v>7.0000000000000007E-2</c:v>
                </c:pt>
                <c:pt idx="3262" formatCode="0.0">
                  <c:v>7.0000000000000007E-2</c:v>
                </c:pt>
                <c:pt idx="3263" formatCode="0.0">
                  <c:v>7.0000000000000007E-2</c:v>
                </c:pt>
                <c:pt idx="3264" formatCode="0.0">
                  <c:v>7.0000000000000007E-2</c:v>
                </c:pt>
                <c:pt idx="3265" formatCode="0.0">
                  <c:v>7.0000000000000007E-2</c:v>
                </c:pt>
                <c:pt idx="3266" formatCode="0.0">
                  <c:v>0.06</c:v>
                </c:pt>
                <c:pt idx="3267" formatCode="0.0">
                  <c:v>0.06</c:v>
                </c:pt>
                <c:pt idx="3268" formatCode="0.0">
                  <c:v>7.0000000000000007E-2</c:v>
                </c:pt>
                <c:pt idx="3269" formatCode="0.0">
                  <c:v>7.0000000000000007E-2</c:v>
                </c:pt>
                <c:pt idx="3270" formatCode="0.0">
                  <c:v>7.0000000000000007E-2</c:v>
                </c:pt>
                <c:pt idx="3271" formatCode="0.0">
                  <c:v>7.0000000000000007E-2</c:v>
                </c:pt>
                <c:pt idx="3272" formatCode="0.0">
                  <c:v>0.08</c:v>
                </c:pt>
                <c:pt idx="3273" formatCode="0.0">
                  <c:v>7.0000000000000007E-2</c:v>
                </c:pt>
                <c:pt idx="3274" formatCode="0.0">
                  <c:v>0.08</c:v>
                </c:pt>
                <c:pt idx="3275" formatCode="0.0">
                  <c:v>7.0000000000000007E-2</c:v>
                </c:pt>
                <c:pt idx="3276" formatCode="0.0">
                  <c:v>7.0000000000000007E-2</c:v>
                </c:pt>
                <c:pt idx="3277" formatCode="0.0">
                  <c:v>7.0000000000000007E-2</c:v>
                </c:pt>
                <c:pt idx="3278" formatCode="0.0">
                  <c:v>0.08</c:v>
                </c:pt>
                <c:pt idx="3279" formatCode="0.0">
                  <c:v>0.08</c:v>
                </c:pt>
                <c:pt idx="3280" formatCode="0.0">
                  <c:v>0.08</c:v>
                </c:pt>
                <c:pt idx="3281" formatCode="0.0">
                  <c:v>0.08</c:v>
                </c:pt>
                <c:pt idx="3282" formatCode="0.0">
                  <c:v>0.08</c:v>
                </c:pt>
                <c:pt idx="3283" formatCode="0.0">
                  <c:v>0.08</c:v>
                </c:pt>
                <c:pt idx="3284" formatCode="0.0">
                  <c:v>0.08</c:v>
                </c:pt>
                <c:pt idx="3285" formatCode="0.0">
                  <c:v>0.08</c:v>
                </c:pt>
                <c:pt idx="3286" formatCode="0.0">
                  <c:v>0.08</c:v>
                </c:pt>
                <c:pt idx="3287" formatCode="0.0">
                  <c:v>0.08</c:v>
                </c:pt>
                <c:pt idx="3288" formatCode="0.0">
                  <c:v>0.08</c:v>
                </c:pt>
                <c:pt idx="3289" formatCode="0.0">
                  <c:v>7.0000000000000007E-2</c:v>
                </c:pt>
                <c:pt idx="3290" formatCode="0.0">
                  <c:v>0.08</c:v>
                </c:pt>
                <c:pt idx="3291" formatCode="0.0">
                  <c:v>0.09</c:v>
                </c:pt>
                <c:pt idx="3292" formatCode="0.0">
                  <c:v>0.08</c:v>
                </c:pt>
                <c:pt idx="3293" formatCode="0.0">
                  <c:v>0.08</c:v>
                </c:pt>
                <c:pt idx="3294" formatCode="0.0">
                  <c:v>0.08</c:v>
                </c:pt>
                <c:pt idx="3295" formatCode="0.0">
                  <c:v>0.09</c:v>
                </c:pt>
                <c:pt idx="3296" formatCode="0.0">
                  <c:v>0.09</c:v>
                </c:pt>
                <c:pt idx="3297" formatCode="0.0">
                  <c:v>0.09</c:v>
                </c:pt>
                <c:pt idx="3298" formatCode="0.0">
                  <c:v>0.09</c:v>
                </c:pt>
                <c:pt idx="3299" formatCode="0.0">
                  <c:v>0.09</c:v>
                </c:pt>
                <c:pt idx="3300" formatCode="0.0">
                  <c:v>0.1</c:v>
                </c:pt>
                <c:pt idx="3301" formatCode="0.0">
                  <c:v>0.1</c:v>
                </c:pt>
                <c:pt idx="3302" formatCode="0.0">
                  <c:v>0.1</c:v>
                </c:pt>
                <c:pt idx="3303" formatCode="0.0">
                  <c:v>0.1</c:v>
                </c:pt>
                <c:pt idx="3304" formatCode="0.0">
                  <c:v>0.1</c:v>
                </c:pt>
                <c:pt idx="3305" formatCode="0.0">
                  <c:v>0.12</c:v>
                </c:pt>
                <c:pt idx="3306" formatCode="0.0">
                  <c:v>0.11</c:v>
                </c:pt>
                <c:pt idx="3307" formatCode="0.0">
                  <c:v>0.13</c:v>
                </c:pt>
                <c:pt idx="3308" formatCode="0.0">
                  <c:v>0.14000000000000001</c:v>
                </c:pt>
                <c:pt idx="3309" formatCode="0.0">
                  <c:v>0.13</c:v>
                </c:pt>
                <c:pt idx="3310" formatCode="0.0">
                  <c:v>0.13</c:v>
                </c:pt>
                <c:pt idx="3311" formatCode="0.0">
                  <c:v>0.14000000000000001</c:v>
                </c:pt>
                <c:pt idx="3312" formatCode="0.0">
                  <c:v>0.13</c:v>
                </c:pt>
                <c:pt idx="3313" formatCode="0.0">
                  <c:v>0.13</c:v>
                </c:pt>
                <c:pt idx="3314" formatCode="0.0">
                  <c:v>0.13</c:v>
                </c:pt>
                <c:pt idx="3315" formatCode="0.0">
                  <c:v>0.13</c:v>
                </c:pt>
                <c:pt idx="3316" formatCode="0.0">
                  <c:v>0.13</c:v>
                </c:pt>
                <c:pt idx="3317" formatCode="0.0">
                  <c:v>0.12</c:v>
                </c:pt>
                <c:pt idx="3318" formatCode="0.0">
                  <c:v>0.12</c:v>
                </c:pt>
                <c:pt idx="3319" formatCode="0.0">
                  <c:v>0.12</c:v>
                </c:pt>
                <c:pt idx="3320" formatCode="0.0">
                  <c:v>0.12</c:v>
                </c:pt>
                <c:pt idx="3321" formatCode="0.0">
                  <c:v>0.12</c:v>
                </c:pt>
                <c:pt idx="3322" formatCode="0.0">
                  <c:v>0.12</c:v>
                </c:pt>
                <c:pt idx="3323" formatCode="0.0">
                  <c:v>0.12</c:v>
                </c:pt>
                <c:pt idx="3324" formatCode="0.0">
                  <c:v>0.11</c:v>
                </c:pt>
                <c:pt idx="3325" formatCode="0.0">
                  <c:v>0.11</c:v>
                </c:pt>
                <c:pt idx="3326" formatCode="0.0">
                  <c:v>0.11</c:v>
                </c:pt>
                <c:pt idx="3327" formatCode="0.0">
                  <c:v>0.12</c:v>
                </c:pt>
                <c:pt idx="3328" formatCode="0.0">
                  <c:v>0.1</c:v>
                </c:pt>
                <c:pt idx="3329" formatCode="0.0">
                  <c:v>0.11</c:v>
                </c:pt>
                <c:pt idx="3330" formatCode="0.0">
                  <c:v>0.12</c:v>
                </c:pt>
                <c:pt idx="3331" formatCode="0.0">
                  <c:v>0.11</c:v>
                </c:pt>
                <c:pt idx="3332" formatCode="0.0">
                  <c:v>0.12</c:v>
                </c:pt>
                <c:pt idx="3333" formatCode="0.0">
                  <c:v>0.12</c:v>
                </c:pt>
                <c:pt idx="3334" formatCode="0.0">
                  <c:v>0.12</c:v>
                </c:pt>
                <c:pt idx="3335" formatCode="0.0">
                  <c:v>0.12</c:v>
                </c:pt>
                <c:pt idx="3336" formatCode="0.0">
                  <c:v>0.12</c:v>
                </c:pt>
                <c:pt idx="3337" formatCode="0.0">
                  <c:v>0.11</c:v>
                </c:pt>
                <c:pt idx="3338" formatCode="0.0">
                  <c:v>0.11</c:v>
                </c:pt>
                <c:pt idx="3339" formatCode="0.0">
                  <c:v>0.12</c:v>
                </c:pt>
                <c:pt idx="3340" formatCode="0.0">
                  <c:v>0.11</c:v>
                </c:pt>
                <c:pt idx="3341" formatCode="0.0">
                  <c:v>0.1</c:v>
                </c:pt>
                <c:pt idx="3342" formatCode="0.0">
                  <c:v>0.1</c:v>
                </c:pt>
                <c:pt idx="3343" formatCode="0.0">
                  <c:v>0.1</c:v>
                </c:pt>
                <c:pt idx="3344" formatCode="0.0">
                  <c:v>0.06</c:v>
                </c:pt>
                <c:pt idx="3345" formatCode="0.0">
                  <c:v>0.08</c:v>
                </c:pt>
                <c:pt idx="3346" formatCode="0.0">
                  <c:v>0.08</c:v>
                </c:pt>
                <c:pt idx="3347" formatCode="0.0">
                  <c:v>0.09</c:v>
                </c:pt>
                <c:pt idx="3348" formatCode="0.0">
                  <c:v>0.08</c:v>
                </c:pt>
                <c:pt idx="3349" formatCode="0.0">
                  <c:v>0.08</c:v>
                </c:pt>
                <c:pt idx="3350" formatCode="0.0">
                  <c:v>0.09</c:v>
                </c:pt>
                <c:pt idx="3351" formatCode="0.0">
                  <c:v>0.09</c:v>
                </c:pt>
                <c:pt idx="3352" formatCode="0.0">
                  <c:v>0.09</c:v>
                </c:pt>
                <c:pt idx="3353" formatCode="0.0">
                  <c:v>0.09</c:v>
                </c:pt>
                <c:pt idx="3354" formatCode="0.0">
                  <c:v>0.09</c:v>
                </c:pt>
                <c:pt idx="3355" formatCode="0.0">
                  <c:v>0.1</c:v>
                </c:pt>
                <c:pt idx="3356" formatCode="0.0">
                  <c:v>0.1</c:v>
                </c:pt>
                <c:pt idx="3357" formatCode="0.0">
                  <c:v>0.09</c:v>
                </c:pt>
                <c:pt idx="3358" formatCode="0.0">
                  <c:v>0.1</c:v>
                </c:pt>
                <c:pt idx="3359" formatCode="0.0">
                  <c:v>0.1</c:v>
                </c:pt>
                <c:pt idx="3360" formatCode="0.0">
                  <c:v>0.1</c:v>
                </c:pt>
                <c:pt idx="3361" formatCode="0.0">
                  <c:v>0.09</c:v>
                </c:pt>
                <c:pt idx="3362" formatCode="0.0">
                  <c:v>0.13</c:v>
                </c:pt>
                <c:pt idx="3363" formatCode="0.0">
                  <c:v>0.14000000000000001</c:v>
                </c:pt>
                <c:pt idx="3364" formatCode="0.0">
                  <c:v>0.14000000000000001</c:v>
                </c:pt>
                <c:pt idx="3365" formatCode="0.0">
                  <c:v>0.14000000000000001</c:v>
                </c:pt>
                <c:pt idx="3366" formatCode="0.0">
                  <c:v>0.14000000000000001</c:v>
                </c:pt>
                <c:pt idx="3367" formatCode="0.0">
                  <c:v>0.13</c:v>
                </c:pt>
                <c:pt idx="3368" formatCode="0.0">
                  <c:v>0.13</c:v>
                </c:pt>
                <c:pt idx="3369" formatCode="0.0">
                  <c:v>0.13</c:v>
                </c:pt>
                <c:pt idx="3370" formatCode="0.0">
                  <c:v>0.12</c:v>
                </c:pt>
                <c:pt idx="3371" formatCode="0.0">
                  <c:v>0.12</c:v>
                </c:pt>
                <c:pt idx="3372" formatCode="0.0">
                  <c:v>0.13</c:v>
                </c:pt>
                <c:pt idx="3373" formatCode="0.0">
                  <c:v>0.12</c:v>
                </c:pt>
                <c:pt idx="3374" formatCode="0.0">
                  <c:v>0.13</c:v>
                </c:pt>
                <c:pt idx="3375" formatCode="0.0">
                  <c:v>0.13</c:v>
                </c:pt>
                <c:pt idx="3376" formatCode="0.0">
                  <c:v>0.13</c:v>
                </c:pt>
                <c:pt idx="3377" formatCode="0.0">
                  <c:v>0.13</c:v>
                </c:pt>
                <c:pt idx="3378" formatCode="0.0">
                  <c:v>0.13</c:v>
                </c:pt>
                <c:pt idx="3379" formatCode="0.0">
                  <c:v>0.13</c:v>
                </c:pt>
                <c:pt idx="3380" formatCode="0.0">
                  <c:v>0.14000000000000001</c:v>
                </c:pt>
                <c:pt idx="3381" formatCode="0.0">
                  <c:v>0.14000000000000001</c:v>
                </c:pt>
                <c:pt idx="3382" formatCode="0.0">
                  <c:v>0.14000000000000001</c:v>
                </c:pt>
                <c:pt idx="3383" formatCode="0.0">
                  <c:v>0.14000000000000001</c:v>
                </c:pt>
                <c:pt idx="3384" formatCode="0.0">
                  <c:v>0.14000000000000001</c:v>
                </c:pt>
                <c:pt idx="3385" formatCode="0.0">
                  <c:v>0.14000000000000001</c:v>
                </c:pt>
                <c:pt idx="3386" formatCode="0.0">
                  <c:v>0.14000000000000001</c:v>
                </c:pt>
                <c:pt idx="3387" formatCode="0.0">
                  <c:v>0.14000000000000001</c:v>
                </c:pt>
                <c:pt idx="3388" formatCode="0.0">
                  <c:v>0.14000000000000001</c:v>
                </c:pt>
                <c:pt idx="3389" formatCode="0.0">
                  <c:v>0.14000000000000001</c:v>
                </c:pt>
                <c:pt idx="3390" formatCode="0.0">
                  <c:v>0.14000000000000001</c:v>
                </c:pt>
                <c:pt idx="3391" formatCode="0.0">
                  <c:v>0.14000000000000001</c:v>
                </c:pt>
                <c:pt idx="3392" formatCode="0.0">
                  <c:v>0.14000000000000001</c:v>
                </c:pt>
                <c:pt idx="3393" formatCode="0.0">
                  <c:v>0.14000000000000001</c:v>
                </c:pt>
                <c:pt idx="3394" formatCode="0.0">
                  <c:v>0.14000000000000001</c:v>
                </c:pt>
                <c:pt idx="3395" formatCode="0.0">
                  <c:v>0.15</c:v>
                </c:pt>
                <c:pt idx="3396" formatCode="0.0">
                  <c:v>0.14000000000000001</c:v>
                </c:pt>
                <c:pt idx="3397" formatCode="0.0">
                  <c:v>0.14000000000000001</c:v>
                </c:pt>
                <c:pt idx="3398" formatCode="0.0">
                  <c:v>0.14000000000000001</c:v>
                </c:pt>
                <c:pt idx="3399" formatCode="0.0">
                  <c:v>0.14000000000000001</c:v>
                </c:pt>
                <c:pt idx="3400" formatCode="0.0">
                  <c:v>0.14000000000000001</c:v>
                </c:pt>
                <c:pt idx="3401" formatCode="0.0">
                  <c:v>0.14000000000000001</c:v>
                </c:pt>
                <c:pt idx="3402" formatCode="0.0">
                  <c:v>0.14000000000000001</c:v>
                </c:pt>
                <c:pt idx="3403" formatCode="0.0">
                  <c:v>0.15</c:v>
                </c:pt>
                <c:pt idx="3404" formatCode="0.0">
                  <c:v>0.15</c:v>
                </c:pt>
                <c:pt idx="3405" formatCode="0.0">
                  <c:v>0.15</c:v>
                </c:pt>
                <c:pt idx="3406" formatCode="0.0">
                  <c:v>0.15</c:v>
                </c:pt>
                <c:pt idx="3407" formatCode="0.0">
                  <c:v>0.15</c:v>
                </c:pt>
                <c:pt idx="3408" formatCode="0.0">
                  <c:v>0.15</c:v>
                </c:pt>
                <c:pt idx="3409" formatCode="0.0">
                  <c:v>0.15</c:v>
                </c:pt>
                <c:pt idx="3410" formatCode="0.0">
                  <c:v>0.15</c:v>
                </c:pt>
                <c:pt idx="3411" formatCode="0.0">
                  <c:v>0.14000000000000001</c:v>
                </c:pt>
                <c:pt idx="3412" formatCode="0.0">
                  <c:v>0.14000000000000001</c:v>
                </c:pt>
                <c:pt idx="3413" formatCode="0.0">
                  <c:v>0.14000000000000001</c:v>
                </c:pt>
                <c:pt idx="3414" formatCode="0.0">
                  <c:v>0.14000000000000001</c:v>
                </c:pt>
                <c:pt idx="3415" formatCode="0.0">
                  <c:v>0.14000000000000001</c:v>
                </c:pt>
                <c:pt idx="3416" formatCode="0.0">
                  <c:v>0.14000000000000001</c:v>
                </c:pt>
                <c:pt idx="3417" formatCode="0.0">
                  <c:v>0.14000000000000001</c:v>
                </c:pt>
                <c:pt idx="3418" formatCode="0.0">
                  <c:v>0.14000000000000001</c:v>
                </c:pt>
                <c:pt idx="3419" formatCode="0.0">
                  <c:v>0.13</c:v>
                </c:pt>
                <c:pt idx="3420" formatCode="0.0">
                  <c:v>0.13</c:v>
                </c:pt>
                <c:pt idx="3421" formatCode="0.0">
                  <c:v>0.13</c:v>
                </c:pt>
                <c:pt idx="3422" formatCode="0.0">
                  <c:v>0.13</c:v>
                </c:pt>
                <c:pt idx="3423" formatCode="0.0">
                  <c:v>0.13</c:v>
                </c:pt>
                <c:pt idx="3424" formatCode="0.0">
                  <c:v>0.13</c:v>
                </c:pt>
                <c:pt idx="3425" formatCode="0.0">
                  <c:v>0.13</c:v>
                </c:pt>
                <c:pt idx="3426" formatCode="0.0">
                  <c:v>0.13</c:v>
                </c:pt>
                <c:pt idx="3427" formatCode="0.0">
                  <c:v>0.13</c:v>
                </c:pt>
                <c:pt idx="3428" formatCode="0.0">
                  <c:v>0.13</c:v>
                </c:pt>
                <c:pt idx="3429" formatCode="0.0">
                  <c:v>0.14000000000000001</c:v>
                </c:pt>
                <c:pt idx="3430" formatCode="0.0">
                  <c:v>0.14000000000000001</c:v>
                </c:pt>
                <c:pt idx="3431" formatCode="0.0">
                  <c:v>0.14000000000000001</c:v>
                </c:pt>
                <c:pt idx="3432" formatCode="0.0">
                  <c:v>0.14000000000000001</c:v>
                </c:pt>
                <c:pt idx="3433" formatCode="0.0">
                  <c:v>0.14000000000000001</c:v>
                </c:pt>
                <c:pt idx="3434" formatCode="0.0">
                  <c:v>0.14000000000000001</c:v>
                </c:pt>
                <c:pt idx="3435" formatCode="0.0">
                  <c:v>0.14000000000000001</c:v>
                </c:pt>
                <c:pt idx="3436" formatCode="0.0">
                  <c:v>0.14000000000000001</c:v>
                </c:pt>
                <c:pt idx="3437" formatCode="0.0">
                  <c:v>0.14000000000000001</c:v>
                </c:pt>
                <c:pt idx="3438" formatCode="0.0">
                  <c:v>0.14000000000000001</c:v>
                </c:pt>
                <c:pt idx="3439" formatCode="0.0">
                  <c:v>0.14000000000000001</c:v>
                </c:pt>
                <c:pt idx="3440" formatCode="0.0">
                  <c:v>0.14000000000000001</c:v>
                </c:pt>
                <c:pt idx="3441" formatCode="0.0">
                  <c:v>0.14000000000000001</c:v>
                </c:pt>
                <c:pt idx="3442" formatCode="0.0">
                  <c:v>0.14000000000000001</c:v>
                </c:pt>
                <c:pt idx="3443" formatCode="0.0">
                  <c:v>0.14000000000000001</c:v>
                </c:pt>
                <c:pt idx="3444" formatCode="0.0">
                  <c:v>0.14000000000000001</c:v>
                </c:pt>
                <c:pt idx="3445" formatCode="0.0">
                  <c:v>0.14000000000000001</c:v>
                </c:pt>
                <c:pt idx="3446" formatCode="0.0">
                  <c:v>0.13</c:v>
                </c:pt>
                <c:pt idx="3447" formatCode="0.0">
                  <c:v>0.14000000000000001</c:v>
                </c:pt>
                <c:pt idx="3448" formatCode="0.0">
                  <c:v>0.14000000000000001</c:v>
                </c:pt>
                <c:pt idx="3449" formatCode="0.0">
                  <c:v>0.14000000000000001</c:v>
                </c:pt>
                <c:pt idx="3450" formatCode="0.0">
                  <c:v>0.14000000000000001</c:v>
                </c:pt>
                <c:pt idx="3451" formatCode="0.0">
                  <c:v>0.14000000000000001</c:v>
                </c:pt>
                <c:pt idx="3452" formatCode="0.0">
                  <c:v>0.14000000000000001</c:v>
                </c:pt>
                <c:pt idx="3453" formatCode="0.0">
                  <c:v>0.14000000000000001</c:v>
                </c:pt>
                <c:pt idx="3454" formatCode="0.0">
                  <c:v>0.13</c:v>
                </c:pt>
                <c:pt idx="3455" formatCode="0.0">
                  <c:v>0.14000000000000001</c:v>
                </c:pt>
                <c:pt idx="3456" formatCode="0.0">
                  <c:v>0.13</c:v>
                </c:pt>
                <c:pt idx="3457" formatCode="0.0">
                  <c:v>0.13</c:v>
                </c:pt>
                <c:pt idx="3458" formatCode="0.0">
                  <c:v>0.15</c:v>
                </c:pt>
                <c:pt idx="3459" formatCode="0.0">
                  <c:v>0.14000000000000001</c:v>
                </c:pt>
                <c:pt idx="3460" formatCode="0.0">
                  <c:v>0.14000000000000001</c:v>
                </c:pt>
                <c:pt idx="3461" formatCode="0.0">
                  <c:v>0.14000000000000001</c:v>
                </c:pt>
                <c:pt idx="3462" formatCode="0.0">
                  <c:v>0.14000000000000001</c:v>
                </c:pt>
                <c:pt idx="3463" formatCode="0.0">
                  <c:v>0.13</c:v>
                </c:pt>
                <c:pt idx="3464" formatCode="0.0">
                  <c:v>0.14000000000000001</c:v>
                </c:pt>
                <c:pt idx="3465" formatCode="0.0">
                  <c:v>0.14000000000000001</c:v>
                </c:pt>
                <c:pt idx="3466" formatCode="0.0">
                  <c:v>0.13</c:v>
                </c:pt>
                <c:pt idx="3467" formatCode="0.0">
                  <c:v>0.13</c:v>
                </c:pt>
                <c:pt idx="3468" formatCode="0.0">
                  <c:v>0.14000000000000001</c:v>
                </c:pt>
                <c:pt idx="3469" formatCode="0.0">
                  <c:v>0.14000000000000001</c:v>
                </c:pt>
                <c:pt idx="3470" formatCode="0.0">
                  <c:v>0.14000000000000001</c:v>
                </c:pt>
                <c:pt idx="3471" formatCode="0.0">
                  <c:v>0.14000000000000001</c:v>
                </c:pt>
                <c:pt idx="3472" formatCode="0.0">
                  <c:v>0.14000000000000001</c:v>
                </c:pt>
                <c:pt idx="3473" formatCode="0.0">
                  <c:v>0.15</c:v>
                </c:pt>
                <c:pt idx="3474" formatCode="0.0">
                  <c:v>0.15</c:v>
                </c:pt>
                <c:pt idx="3475" formatCode="0.0">
                  <c:v>0.14000000000000001</c:v>
                </c:pt>
                <c:pt idx="3476" formatCode="0.0">
                  <c:v>0.15</c:v>
                </c:pt>
                <c:pt idx="3477" formatCode="0.0">
                  <c:v>0.15</c:v>
                </c:pt>
                <c:pt idx="3478" formatCode="0.0">
                  <c:v>0.15</c:v>
                </c:pt>
                <c:pt idx="3479" formatCode="0.0">
                  <c:v>0.15</c:v>
                </c:pt>
              </c:numCache>
            </c:numRef>
          </c:val>
          <c:extLst>
            <c:ext xmlns:c16="http://schemas.microsoft.com/office/drawing/2014/chart" uri="{C3380CC4-5D6E-409C-BE32-E72D297353CC}">
              <c16:uniqueId val="{00000000-AAAB-44C7-92C7-89E6BC22E51D}"/>
            </c:ext>
          </c:extLst>
        </c:ser>
        <c:ser>
          <c:idx val="1"/>
          <c:order val="1"/>
          <c:tx>
            <c:strRef>
              <c:f>'B8.'!$C$8</c:f>
              <c:strCache>
                <c:ptCount val="1"/>
                <c:pt idx="0">
                  <c:v>Valutamarknaden</c:v>
                </c:pt>
              </c:strCache>
            </c:strRef>
          </c:tx>
          <c:spPr>
            <a:solidFill>
              <a:srgbClr val="F8971D"/>
            </a:solidFill>
            <a:ln w="12700">
              <a:noFill/>
            </a:ln>
            <a:effectLst/>
          </c:spPr>
          <c:cat>
            <c:numRef>
              <c:f>'B8.'!$A$9:$A$3488</c:f>
              <c:numCache>
                <c:formatCode>[$-409]yyyy\-mm\-dd</c:formatCode>
                <c:ptCount val="348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pt idx="3110" formatCode="m/d/yyyy">
                  <c:v>44337</c:v>
                </c:pt>
                <c:pt idx="3111" formatCode="m/d/yyyy">
                  <c:v>44310</c:v>
                </c:pt>
                <c:pt idx="3112" formatCode="m/d/yyyy">
                  <c:v>44341</c:v>
                </c:pt>
                <c:pt idx="3113" formatCode="m/d/yyyy">
                  <c:v>44342</c:v>
                </c:pt>
                <c:pt idx="3114" formatCode="m/d/yyyy">
                  <c:v>44343</c:v>
                </c:pt>
                <c:pt idx="3115" formatCode="m/d/yyyy">
                  <c:v>44344</c:v>
                </c:pt>
                <c:pt idx="3116" formatCode="m/d/yyyy">
                  <c:v>44347</c:v>
                </c:pt>
                <c:pt idx="3117" formatCode="m/d/yyyy">
                  <c:v>44348</c:v>
                </c:pt>
                <c:pt idx="3118" formatCode="m/d/yyyy">
                  <c:v>44349</c:v>
                </c:pt>
                <c:pt idx="3119" formatCode="m/d/yyyy">
                  <c:v>44350</c:v>
                </c:pt>
                <c:pt idx="3120" formatCode="m/d/yyyy">
                  <c:v>44351</c:v>
                </c:pt>
                <c:pt idx="3121" formatCode="m/d/yyyy">
                  <c:v>44354</c:v>
                </c:pt>
                <c:pt idx="3122" formatCode="m/d/yyyy">
                  <c:v>44355</c:v>
                </c:pt>
                <c:pt idx="3123" formatCode="m/d/yyyy">
                  <c:v>44356</c:v>
                </c:pt>
                <c:pt idx="3124" formatCode="m/d/yyyy">
                  <c:v>44357</c:v>
                </c:pt>
                <c:pt idx="3125" formatCode="m/d/yyyy">
                  <c:v>44358</c:v>
                </c:pt>
                <c:pt idx="3126" formatCode="m/d/yyyy">
                  <c:v>44361</c:v>
                </c:pt>
                <c:pt idx="3127" formatCode="m/d/yyyy">
                  <c:v>44362</c:v>
                </c:pt>
                <c:pt idx="3128" formatCode="m/d/yyyy">
                  <c:v>44363</c:v>
                </c:pt>
                <c:pt idx="3129" formatCode="m/d/yyyy">
                  <c:v>44364</c:v>
                </c:pt>
                <c:pt idx="3130" formatCode="m/d/yyyy">
                  <c:v>44365</c:v>
                </c:pt>
                <c:pt idx="3131" formatCode="m/d/yyyy">
                  <c:v>44368</c:v>
                </c:pt>
                <c:pt idx="3132" formatCode="m/d/yyyy">
                  <c:v>44369</c:v>
                </c:pt>
                <c:pt idx="3133" formatCode="m/d/yyyy">
                  <c:v>44370</c:v>
                </c:pt>
                <c:pt idx="3134" formatCode="m/d/yyyy">
                  <c:v>44371</c:v>
                </c:pt>
                <c:pt idx="3135" formatCode="m/d/yyyy">
                  <c:v>44375</c:v>
                </c:pt>
                <c:pt idx="3136" formatCode="m/d/yyyy">
                  <c:v>44376</c:v>
                </c:pt>
                <c:pt idx="3137" formatCode="m/d/yyyy">
                  <c:v>44377</c:v>
                </c:pt>
                <c:pt idx="3138" formatCode="m/d/yyyy">
                  <c:v>44378</c:v>
                </c:pt>
                <c:pt idx="3139" formatCode="m/d/yyyy">
                  <c:v>44379</c:v>
                </c:pt>
                <c:pt idx="3140" formatCode="m/d/yyyy">
                  <c:v>44382</c:v>
                </c:pt>
                <c:pt idx="3141" formatCode="m/d/yyyy">
                  <c:v>44383</c:v>
                </c:pt>
                <c:pt idx="3142" formatCode="m/d/yyyy">
                  <c:v>44384</c:v>
                </c:pt>
                <c:pt idx="3143" formatCode="m/d/yyyy">
                  <c:v>44385</c:v>
                </c:pt>
                <c:pt idx="3144" formatCode="m/d/yyyy">
                  <c:v>44386</c:v>
                </c:pt>
                <c:pt idx="3145" formatCode="m/d/yyyy">
                  <c:v>44389</c:v>
                </c:pt>
                <c:pt idx="3146" formatCode="m/d/yyyy">
                  <c:v>44390</c:v>
                </c:pt>
                <c:pt idx="3147" formatCode="m/d/yyyy">
                  <c:v>44391</c:v>
                </c:pt>
                <c:pt idx="3148" formatCode="m/d/yyyy">
                  <c:v>44392</c:v>
                </c:pt>
                <c:pt idx="3149" formatCode="m/d/yyyy">
                  <c:v>44393</c:v>
                </c:pt>
                <c:pt idx="3150" formatCode="m/d/yyyy">
                  <c:v>44396</c:v>
                </c:pt>
                <c:pt idx="3151" formatCode="m/d/yyyy">
                  <c:v>44397</c:v>
                </c:pt>
                <c:pt idx="3152" formatCode="m/d/yyyy">
                  <c:v>44398</c:v>
                </c:pt>
                <c:pt idx="3153" formatCode="m/d/yyyy">
                  <c:v>44399</c:v>
                </c:pt>
                <c:pt idx="3154" formatCode="m/d/yyyy">
                  <c:v>44400</c:v>
                </c:pt>
                <c:pt idx="3155" formatCode="m/d/yyyy">
                  <c:v>44403</c:v>
                </c:pt>
                <c:pt idx="3156" formatCode="m/d/yyyy">
                  <c:v>44404</c:v>
                </c:pt>
                <c:pt idx="3157" formatCode="m/d/yyyy">
                  <c:v>44405</c:v>
                </c:pt>
                <c:pt idx="3158" formatCode="m/d/yyyy">
                  <c:v>44406</c:v>
                </c:pt>
                <c:pt idx="3159" formatCode="m/d/yyyy">
                  <c:v>44407</c:v>
                </c:pt>
                <c:pt idx="3160" formatCode="m/d/yyyy">
                  <c:v>44410</c:v>
                </c:pt>
                <c:pt idx="3161" formatCode="m/d/yyyy">
                  <c:v>44411</c:v>
                </c:pt>
                <c:pt idx="3162" formatCode="m/d/yyyy">
                  <c:v>44412</c:v>
                </c:pt>
                <c:pt idx="3163" formatCode="m/d/yyyy">
                  <c:v>44413</c:v>
                </c:pt>
                <c:pt idx="3164" formatCode="m/d/yyyy">
                  <c:v>44414</c:v>
                </c:pt>
                <c:pt idx="3165" formatCode="m/d/yyyy">
                  <c:v>44417</c:v>
                </c:pt>
                <c:pt idx="3166" formatCode="m/d/yyyy">
                  <c:v>44418</c:v>
                </c:pt>
                <c:pt idx="3167" formatCode="m/d/yyyy">
                  <c:v>44419</c:v>
                </c:pt>
                <c:pt idx="3168" formatCode="m/d/yyyy">
                  <c:v>44420</c:v>
                </c:pt>
                <c:pt idx="3169" formatCode="m/d/yyyy">
                  <c:v>44421</c:v>
                </c:pt>
                <c:pt idx="3170" formatCode="m/d/yyyy">
                  <c:v>44424</c:v>
                </c:pt>
                <c:pt idx="3171" formatCode="m/d/yyyy">
                  <c:v>44425</c:v>
                </c:pt>
                <c:pt idx="3172" formatCode="m/d/yyyy">
                  <c:v>44426</c:v>
                </c:pt>
                <c:pt idx="3173" formatCode="m/d/yyyy">
                  <c:v>44427</c:v>
                </c:pt>
                <c:pt idx="3174" formatCode="m/d/yyyy">
                  <c:v>44428</c:v>
                </c:pt>
                <c:pt idx="3175" formatCode="m/d/yyyy">
                  <c:v>44431</c:v>
                </c:pt>
                <c:pt idx="3176" formatCode="m/d/yyyy">
                  <c:v>44432</c:v>
                </c:pt>
                <c:pt idx="3177" formatCode="m/d/yyyy">
                  <c:v>44433</c:v>
                </c:pt>
                <c:pt idx="3178" formatCode="m/d/yyyy">
                  <c:v>44434</c:v>
                </c:pt>
                <c:pt idx="3179" formatCode="m/d/yyyy">
                  <c:v>44435</c:v>
                </c:pt>
                <c:pt idx="3180" formatCode="m/d/yyyy">
                  <c:v>44438</c:v>
                </c:pt>
                <c:pt idx="3181" formatCode="m/d/yyyy">
                  <c:v>44439</c:v>
                </c:pt>
                <c:pt idx="3182" formatCode="m/d/yyyy">
                  <c:v>44440</c:v>
                </c:pt>
                <c:pt idx="3183" formatCode="m/d/yyyy">
                  <c:v>44441</c:v>
                </c:pt>
                <c:pt idx="3184" formatCode="m/d/yyyy">
                  <c:v>44442</c:v>
                </c:pt>
                <c:pt idx="3185" formatCode="m/d/yyyy">
                  <c:v>44445</c:v>
                </c:pt>
                <c:pt idx="3186" formatCode="m/d/yyyy">
                  <c:v>44446</c:v>
                </c:pt>
                <c:pt idx="3187" formatCode="m/d/yyyy">
                  <c:v>44447</c:v>
                </c:pt>
                <c:pt idx="3188" formatCode="m/d/yyyy">
                  <c:v>44448</c:v>
                </c:pt>
                <c:pt idx="3189" formatCode="m/d/yyyy">
                  <c:v>44449</c:v>
                </c:pt>
                <c:pt idx="3190" formatCode="m/d/yyyy">
                  <c:v>44452</c:v>
                </c:pt>
                <c:pt idx="3191" formatCode="m/d/yyyy">
                  <c:v>44453</c:v>
                </c:pt>
                <c:pt idx="3192" formatCode="m/d/yyyy">
                  <c:v>44454</c:v>
                </c:pt>
                <c:pt idx="3193" formatCode="m/d/yyyy">
                  <c:v>44455</c:v>
                </c:pt>
                <c:pt idx="3194" formatCode="m/d/yyyy">
                  <c:v>44456</c:v>
                </c:pt>
                <c:pt idx="3195" formatCode="m/d/yyyy">
                  <c:v>44459</c:v>
                </c:pt>
                <c:pt idx="3196" formatCode="m/d/yyyy">
                  <c:v>44460</c:v>
                </c:pt>
                <c:pt idx="3197" formatCode="m/d/yyyy">
                  <c:v>44461</c:v>
                </c:pt>
                <c:pt idx="3198" formatCode="m/d/yyyy">
                  <c:v>44462</c:v>
                </c:pt>
                <c:pt idx="3199" formatCode="m/d/yyyy">
                  <c:v>44463</c:v>
                </c:pt>
                <c:pt idx="3200" formatCode="m/d/yyyy">
                  <c:v>44466</c:v>
                </c:pt>
                <c:pt idx="3201" formatCode="m/d/yyyy">
                  <c:v>44467</c:v>
                </c:pt>
                <c:pt idx="3202" formatCode="m/d/yyyy">
                  <c:v>44468</c:v>
                </c:pt>
                <c:pt idx="3203" formatCode="m/d/yyyy">
                  <c:v>44469</c:v>
                </c:pt>
                <c:pt idx="3204" formatCode="m/d/yyyy">
                  <c:v>44470</c:v>
                </c:pt>
                <c:pt idx="3205" formatCode="m/d/yyyy">
                  <c:v>44473</c:v>
                </c:pt>
                <c:pt idx="3206" formatCode="m/d/yyyy">
                  <c:v>44474</c:v>
                </c:pt>
                <c:pt idx="3207" formatCode="m/d/yyyy">
                  <c:v>44475</c:v>
                </c:pt>
                <c:pt idx="3208" formatCode="m/d/yyyy">
                  <c:v>44476</c:v>
                </c:pt>
                <c:pt idx="3209" formatCode="m/d/yyyy">
                  <c:v>44477</c:v>
                </c:pt>
                <c:pt idx="3210" formatCode="m/d/yyyy">
                  <c:v>44480</c:v>
                </c:pt>
                <c:pt idx="3211" formatCode="m/d/yyyy">
                  <c:v>44481</c:v>
                </c:pt>
                <c:pt idx="3212" formatCode="m/d/yyyy">
                  <c:v>44482</c:v>
                </c:pt>
                <c:pt idx="3213" formatCode="m/d/yyyy">
                  <c:v>44483</c:v>
                </c:pt>
                <c:pt idx="3214" formatCode="m/d/yyyy">
                  <c:v>44484</c:v>
                </c:pt>
                <c:pt idx="3215" formatCode="m/d/yyyy">
                  <c:v>44487</c:v>
                </c:pt>
                <c:pt idx="3216" formatCode="m/d/yyyy">
                  <c:v>44488</c:v>
                </c:pt>
                <c:pt idx="3217" formatCode="m/d/yyyy">
                  <c:v>44489</c:v>
                </c:pt>
                <c:pt idx="3218" formatCode="m/d/yyyy">
                  <c:v>44490</c:v>
                </c:pt>
                <c:pt idx="3219" formatCode="m/d/yyyy">
                  <c:v>44491</c:v>
                </c:pt>
                <c:pt idx="3220" formatCode="m/d/yyyy">
                  <c:v>44494</c:v>
                </c:pt>
                <c:pt idx="3221" formatCode="m/d/yyyy">
                  <c:v>44495</c:v>
                </c:pt>
                <c:pt idx="3222" formatCode="m/d/yyyy">
                  <c:v>44496</c:v>
                </c:pt>
                <c:pt idx="3223" formatCode="m/d/yyyy">
                  <c:v>44497</c:v>
                </c:pt>
                <c:pt idx="3224" formatCode="m/d/yyyy">
                  <c:v>44498</c:v>
                </c:pt>
                <c:pt idx="3225" formatCode="m/d/yyyy">
                  <c:v>44501</c:v>
                </c:pt>
                <c:pt idx="3226" formatCode="m/d/yyyy">
                  <c:v>44502</c:v>
                </c:pt>
                <c:pt idx="3227" formatCode="m/d/yyyy">
                  <c:v>44503</c:v>
                </c:pt>
                <c:pt idx="3228" formatCode="m/d/yyyy">
                  <c:v>44504</c:v>
                </c:pt>
                <c:pt idx="3229" formatCode="m/d/yyyy">
                  <c:v>44505</c:v>
                </c:pt>
                <c:pt idx="3230" formatCode="m/d/yyyy">
                  <c:v>44508</c:v>
                </c:pt>
                <c:pt idx="3231" formatCode="m/d/yyyy">
                  <c:v>44509</c:v>
                </c:pt>
                <c:pt idx="3232" formatCode="m/d/yyyy">
                  <c:v>44510</c:v>
                </c:pt>
                <c:pt idx="3233" formatCode="m/d/yyyy">
                  <c:v>44511</c:v>
                </c:pt>
                <c:pt idx="3234" formatCode="m/d/yyyy">
                  <c:v>44512</c:v>
                </c:pt>
                <c:pt idx="3235" formatCode="m/d/yyyy">
                  <c:v>44515</c:v>
                </c:pt>
                <c:pt idx="3236" formatCode="m/d/yyyy">
                  <c:v>44516</c:v>
                </c:pt>
                <c:pt idx="3237" formatCode="m/d/yyyy">
                  <c:v>44517</c:v>
                </c:pt>
                <c:pt idx="3238" formatCode="m/d/yyyy">
                  <c:v>44518</c:v>
                </c:pt>
                <c:pt idx="3239" formatCode="m/d/yyyy">
                  <c:v>44519</c:v>
                </c:pt>
                <c:pt idx="3240" formatCode="m/d/yyyy">
                  <c:v>44522</c:v>
                </c:pt>
                <c:pt idx="3241" formatCode="m/d/yyyy">
                  <c:v>44523</c:v>
                </c:pt>
                <c:pt idx="3242" formatCode="m/d/yyyy">
                  <c:v>44524</c:v>
                </c:pt>
                <c:pt idx="3243" formatCode="m/d/yyyy">
                  <c:v>44525</c:v>
                </c:pt>
                <c:pt idx="3244" formatCode="m/d/yyyy">
                  <c:v>44526</c:v>
                </c:pt>
                <c:pt idx="3245" formatCode="m/d/yyyy">
                  <c:v>44529</c:v>
                </c:pt>
                <c:pt idx="3246" formatCode="m/d/yyyy">
                  <c:v>44530</c:v>
                </c:pt>
                <c:pt idx="3247" formatCode="m/d/yyyy">
                  <c:v>44531</c:v>
                </c:pt>
                <c:pt idx="3248" formatCode="m/d/yyyy">
                  <c:v>44532</c:v>
                </c:pt>
                <c:pt idx="3249" formatCode="m/d/yyyy">
                  <c:v>44533</c:v>
                </c:pt>
                <c:pt idx="3250" formatCode="m/d/yyyy">
                  <c:v>44536</c:v>
                </c:pt>
                <c:pt idx="3251" formatCode="m/d/yyyy">
                  <c:v>44537</c:v>
                </c:pt>
                <c:pt idx="3252" formatCode="m/d/yyyy">
                  <c:v>44538</c:v>
                </c:pt>
                <c:pt idx="3253" formatCode="m/d/yyyy">
                  <c:v>44539</c:v>
                </c:pt>
                <c:pt idx="3254" formatCode="m/d/yyyy">
                  <c:v>44540</c:v>
                </c:pt>
                <c:pt idx="3255" formatCode="m/d/yyyy">
                  <c:v>44543</c:v>
                </c:pt>
                <c:pt idx="3256" formatCode="m/d/yyyy">
                  <c:v>44544</c:v>
                </c:pt>
                <c:pt idx="3257" formatCode="m/d/yyyy">
                  <c:v>44545</c:v>
                </c:pt>
                <c:pt idx="3258" formatCode="m/d/yyyy">
                  <c:v>44546</c:v>
                </c:pt>
                <c:pt idx="3259" formatCode="m/d/yyyy">
                  <c:v>44547</c:v>
                </c:pt>
                <c:pt idx="3260" formatCode="m/d/yyyy">
                  <c:v>44550</c:v>
                </c:pt>
                <c:pt idx="3261" formatCode="m/d/yyyy">
                  <c:v>44551</c:v>
                </c:pt>
                <c:pt idx="3262" formatCode="m/d/yyyy">
                  <c:v>44552</c:v>
                </c:pt>
                <c:pt idx="3263" formatCode="m/d/yyyy">
                  <c:v>44553</c:v>
                </c:pt>
                <c:pt idx="3264" formatCode="m/d/yyyy">
                  <c:v>44557</c:v>
                </c:pt>
                <c:pt idx="3265" formatCode="m/d/yyyy">
                  <c:v>44558</c:v>
                </c:pt>
                <c:pt idx="3266" formatCode="m/d/yyyy">
                  <c:v>44559</c:v>
                </c:pt>
                <c:pt idx="3267" formatCode="m/d/yyyy">
                  <c:v>44560</c:v>
                </c:pt>
                <c:pt idx="3268" formatCode="m/d/yyyy">
                  <c:v>44564</c:v>
                </c:pt>
                <c:pt idx="3269" formatCode="m/d/yyyy">
                  <c:v>44565</c:v>
                </c:pt>
                <c:pt idx="3270" formatCode="m/d/yyyy">
                  <c:v>44566</c:v>
                </c:pt>
                <c:pt idx="3271" formatCode="m/d/yyyy">
                  <c:v>44568</c:v>
                </c:pt>
                <c:pt idx="3272" formatCode="m/d/yyyy">
                  <c:v>44571</c:v>
                </c:pt>
                <c:pt idx="3273" formatCode="m/d/yyyy">
                  <c:v>44572</c:v>
                </c:pt>
                <c:pt idx="3274" formatCode="m/d/yyyy">
                  <c:v>44573</c:v>
                </c:pt>
                <c:pt idx="3275" formatCode="m/d/yyyy">
                  <c:v>44574</c:v>
                </c:pt>
                <c:pt idx="3276" formatCode="m/d/yyyy">
                  <c:v>44575</c:v>
                </c:pt>
                <c:pt idx="3277" formatCode="m/d/yyyy">
                  <c:v>44578</c:v>
                </c:pt>
                <c:pt idx="3278" formatCode="m/d/yyyy">
                  <c:v>44579</c:v>
                </c:pt>
                <c:pt idx="3279" formatCode="m/d/yyyy">
                  <c:v>44580</c:v>
                </c:pt>
                <c:pt idx="3280" formatCode="m/d/yyyy">
                  <c:v>44581</c:v>
                </c:pt>
                <c:pt idx="3281" formatCode="m/d/yyyy">
                  <c:v>44582</c:v>
                </c:pt>
                <c:pt idx="3282" formatCode="m/d/yyyy">
                  <c:v>44585</c:v>
                </c:pt>
                <c:pt idx="3283" formatCode="m/d/yyyy">
                  <c:v>44586</c:v>
                </c:pt>
                <c:pt idx="3284" formatCode="m/d/yyyy">
                  <c:v>44587</c:v>
                </c:pt>
                <c:pt idx="3285" formatCode="m/d/yyyy">
                  <c:v>44588</c:v>
                </c:pt>
                <c:pt idx="3286" formatCode="m/d/yyyy">
                  <c:v>44589</c:v>
                </c:pt>
                <c:pt idx="3287" formatCode="m/d/yyyy">
                  <c:v>44592</c:v>
                </c:pt>
                <c:pt idx="3288" formatCode="m/d/yyyy">
                  <c:v>44593</c:v>
                </c:pt>
                <c:pt idx="3289" formatCode="m/d/yyyy">
                  <c:v>44594</c:v>
                </c:pt>
                <c:pt idx="3290" formatCode="m/d/yyyy">
                  <c:v>44595</c:v>
                </c:pt>
                <c:pt idx="3291" formatCode="m/d/yyyy">
                  <c:v>44596</c:v>
                </c:pt>
                <c:pt idx="3292" formatCode="m/d/yyyy">
                  <c:v>44599</c:v>
                </c:pt>
                <c:pt idx="3293" formatCode="m/d/yyyy">
                  <c:v>44600</c:v>
                </c:pt>
                <c:pt idx="3294" formatCode="m/d/yyyy">
                  <c:v>44601</c:v>
                </c:pt>
                <c:pt idx="3295" formatCode="m/d/yyyy">
                  <c:v>44602</c:v>
                </c:pt>
                <c:pt idx="3296" formatCode="m/d/yyyy">
                  <c:v>44603</c:v>
                </c:pt>
                <c:pt idx="3297" formatCode="m/d/yyyy">
                  <c:v>44606</c:v>
                </c:pt>
                <c:pt idx="3298" formatCode="m/d/yyyy">
                  <c:v>44607</c:v>
                </c:pt>
                <c:pt idx="3299" formatCode="m/d/yyyy">
                  <c:v>44608</c:v>
                </c:pt>
                <c:pt idx="3300" formatCode="m/d/yyyy">
                  <c:v>44609</c:v>
                </c:pt>
                <c:pt idx="3301" formatCode="m/d/yyyy">
                  <c:v>44610</c:v>
                </c:pt>
                <c:pt idx="3302" formatCode="m/d/yyyy">
                  <c:v>44613</c:v>
                </c:pt>
                <c:pt idx="3303" formatCode="m/d/yyyy">
                  <c:v>44614</c:v>
                </c:pt>
                <c:pt idx="3304" formatCode="m/d/yyyy">
                  <c:v>44615</c:v>
                </c:pt>
                <c:pt idx="3305" formatCode="m/d/yyyy">
                  <c:v>44616</c:v>
                </c:pt>
                <c:pt idx="3306" formatCode="m/d/yyyy">
                  <c:v>44617</c:v>
                </c:pt>
                <c:pt idx="3307" formatCode="m/d/yyyy">
                  <c:v>44620</c:v>
                </c:pt>
                <c:pt idx="3308" formatCode="m/d/yyyy">
                  <c:v>44621</c:v>
                </c:pt>
                <c:pt idx="3309" formatCode="m/d/yyyy">
                  <c:v>44622</c:v>
                </c:pt>
                <c:pt idx="3310" formatCode="m/d/yyyy">
                  <c:v>44623</c:v>
                </c:pt>
                <c:pt idx="3311" formatCode="m/d/yyyy">
                  <c:v>44624</c:v>
                </c:pt>
                <c:pt idx="3312" formatCode="m/d/yyyy">
                  <c:v>44627</c:v>
                </c:pt>
                <c:pt idx="3313" formatCode="m/d/yyyy">
                  <c:v>44628</c:v>
                </c:pt>
                <c:pt idx="3314" formatCode="m/d/yyyy">
                  <c:v>44629</c:v>
                </c:pt>
                <c:pt idx="3315" formatCode="m/d/yyyy">
                  <c:v>44630</c:v>
                </c:pt>
                <c:pt idx="3316" formatCode="m/d/yyyy">
                  <c:v>44631</c:v>
                </c:pt>
                <c:pt idx="3317" formatCode="m/d/yyyy">
                  <c:v>44634</c:v>
                </c:pt>
                <c:pt idx="3318" formatCode="m/d/yyyy">
                  <c:v>44635</c:v>
                </c:pt>
                <c:pt idx="3319" formatCode="m/d/yyyy">
                  <c:v>44636</c:v>
                </c:pt>
                <c:pt idx="3320" formatCode="m/d/yyyy">
                  <c:v>44637</c:v>
                </c:pt>
                <c:pt idx="3321" formatCode="m/d/yyyy">
                  <c:v>44638</c:v>
                </c:pt>
                <c:pt idx="3322" formatCode="m/d/yyyy">
                  <c:v>44641</c:v>
                </c:pt>
                <c:pt idx="3323" formatCode="m/d/yyyy">
                  <c:v>44642</c:v>
                </c:pt>
                <c:pt idx="3324" formatCode="m/d/yyyy">
                  <c:v>44643</c:v>
                </c:pt>
                <c:pt idx="3325" formatCode="m/d/yyyy">
                  <c:v>44644</c:v>
                </c:pt>
                <c:pt idx="3326" formatCode="m/d/yyyy">
                  <c:v>44645</c:v>
                </c:pt>
                <c:pt idx="3327" formatCode="m/d/yyyy">
                  <c:v>44648</c:v>
                </c:pt>
                <c:pt idx="3328" formatCode="m/d/yyyy">
                  <c:v>44649</c:v>
                </c:pt>
                <c:pt idx="3329" formatCode="m/d/yyyy">
                  <c:v>44650</c:v>
                </c:pt>
                <c:pt idx="3330" formatCode="m/d/yyyy">
                  <c:v>44651</c:v>
                </c:pt>
                <c:pt idx="3331" formatCode="m/d/yyyy">
                  <c:v>44652</c:v>
                </c:pt>
                <c:pt idx="3332" formatCode="m/d/yyyy">
                  <c:v>44655</c:v>
                </c:pt>
                <c:pt idx="3333" formatCode="m/d/yyyy">
                  <c:v>44656</c:v>
                </c:pt>
                <c:pt idx="3334" formatCode="m/d/yyyy">
                  <c:v>44657</c:v>
                </c:pt>
                <c:pt idx="3335" formatCode="m/d/yyyy">
                  <c:v>44658</c:v>
                </c:pt>
                <c:pt idx="3336" formatCode="m/d/yyyy">
                  <c:v>44659</c:v>
                </c:pt>
                <c:pt idx="3337" formatCode="m/d/yyyy">
                  <c:v>44662</c:v>
                </c:pt>
                <c:pt idx="3338" formatCode="m/d/yyyy">
                  <c:v>44663</c:v>
                </c:pt>
                <c:pt idx="3339" formatCode="m/d/yyyy">
                  <c:v>44664</c:v>
                </c:pt>
                <c:pt idx="3340" formatCode="m/d/yyyy">
                  <c:v>44665</c:v>
                </c:pt>
                <c:pt idx="3341" formatCode="m/d/yyyy">
                  <c:v>44670</c:v>
                </c:pt>
                <c:pt idx="3342" formatCode="m/d/yyyy">
                  <c:v>44671</c:v>
                </c:pt>
                <c:pt idx="3343" formatCode="m/d/yyyy">
                  <c:v>44672</c:v>
                </c:pt>
                <c:pt idx="3344" formatCode="m/d/yyyy">
                  <c:v>44673</c:v>
                </c:pt>
                <c:pt idx="3345" formatCode="m/d/yyyy">
                  <c:v>44676</c:v>
                </c:pt>
                <c:pt idx="3346" formatCode="m/d/yyyy">
                  <c:v>44677</c:v>
                </c:pt>
                <c:pt idx="3347" formatCode="m/d/yyyy">
                  <c:v>44678</c:v>
                </c:pt>
                <c:pt idx="3348" formatCode="m/d/yyyy">
                  <c:v>44679</c:v>
                </c:pt>
                <c:pt idx="3349" formatCode="m/d/yyyy">
                  <c:v>44680</c:v>
                </c:pt>
                <c:pt idx="3350" formatCode="m/d/yyyy">
                  <c:v>44683</c:v>
                </c:pt>
                <c:pt idx="3351" formatCode="m/d/yyyy">
                  <c:v>44684</c:v>
                </c:pt>
                <c:pt idx="3352" formatCode="m/d/yyyy">
                  <c:v>44685</c:v>
                </c:pt>
                <c:pt idx="3353" formatCode="m/d/yyyy">
                  <c:v>44686</c:v>
                </c:pt>
                <c:pt idx="3354" formatCode="m/d/yyyy">
                  <c:v>44687</c:v>
                </c:pt>
                <c:pt idx="3355" formatCode="m/d/yyyy">
                  <c:v>44690</c:v>
                </c:pt>
                <c:pt idx="3356" formatCode="m/d/yyyy">
                  <c:v>44691</c:v>
                </c:pt>
                <c:pt idx="3357" formatCode="m/d/yyyy">
                  <c:v>44692</c:v>
                </c:pt>
                <c:pt idx="3358" formatCode="m/d/yyyy">
                  <c:v>44693</c:v>
                </c:pt>
                <c:pt idx="3359" formatCode="m/d/yyyy">
                  <c:v>44694</c:v>
                </c:pt>
                <c:pt idx="3360" formatCode="m/d/yyyy">
                  <c:v>44697</c:v>
                </c:pt>
                <c:pt idx="3361" formatCode="m/d/yyyy">
                  <c:v>44698</c:v>
                </c:pt>
                <c:pt idx="3362" formatCode="m/d/yyyy">
                  <c:v>44699</c:v>
                </c:pt>
                <c:pt idx="3363" formatCode="m/d/yyyy">
                  <c:v>44700</c:v>
                </c:pt>
                <c:pt idx="3364" formatCode="m/d/yyyy">
                  <c:v>44701</c:v>
                </c:pt>
                <c:pt idx="3365" formatCode="m/d/yyyy">
                  <c:v>44704</c:v>
                </c:pt>
                <c:pt idx="3366" formatCode="m/d/yyyy">
                  <c:v>44705</c:v>
                </c:pt>
                <c:pt idx="3367" formatCode="m/d/yyyy">
                  <c:v>44706</c:v>
                </c:pt>
                <c:pt idx="3368" formatCode="m/d/yyyy">
                  <c:v>44708</c:v>
                </c:pt>
                <c:pt idx="3369" formatCode="m/d/yyyy">
                  <c:v>44711</c:v>
                </c:pt>
                <c:pt idx="3370" formatCode="m/d/yyyy">
                  <c:v>44712</c:v>
                </c:pt>
                <c:pt idx="3371" formatCode="m/d/yyyy">
                  <c:v>44713</c:v>
                </c:pt>
                <c:pt idx="3372" formatCode="m/d/yyyy">
                  <c:v>44714</c:v>
                </c:pt>
                <c:pt idx="3373" formatCode="m/d/yyyy">
                  <c:v>44715</c:v>
                </c:pt>
                <c:pt idx="3374" formatCode="m/d/yyyy">
                  <c:v>44719</c:v>
                </c:pt>
                <c:pt idx="3375" formatCode="m/d/yyyy">
                  <c:v>44720</c:v>
                </c:pt>
                <c:pt idx="3376" formatCode="m/d/yyyy">
                  <c:v>44721</c:v>
                </c:pt>
                <c:pt idx="3377" formatCode="m/d/yyyy">
                  <c:v>44722</c:v>
                </c:pt>
                <c:pt idx="3378" formatCode="m/d/yyyy">
                  <c:v>44725</c:v>
                </c:pt>
                <c:pt idx="3379" formatCode="m/d/yyyy">
                  <c:v>44726</c:v>
                </c:pt>
                <c:pt idx="3380" formatCode="m/d/yyyy">
                  <c:v>44727</c:v>
                </c:pt>
                <c:pt idx="3381" formatCode="m/d/yyyy">
                  <c:v>44728</c:v>
                </c:pt>
                <c:pt idx="3382" formatCode="m/d/yyyy">
                  <c:v>44729</c:v>
                </c:pt>
                <c:pt idx="3383" formatCode="m/d/yyyy">
                  <c:v>44732</c:v>
                </c:pt>
                <c:pt idx="3384" formatCode="m/d/yyyy">
                  <c:v>44733</c:v>
                </c:pt>
                <c:pt idx="3385" formatCode="m/d/yyyy">
                  <c:v>44734</c:v>
                </c:pt>
                <c:pt idx="3386" formatCode="m/d/yyyy">
                  <c:v>44735</c:v>
                </c:pt>
                <c:pt idx="3387" formatCode="m/d/yyyy">
                  <c:v>44736</c:v>
                </c:pt>
                <c:pt idx="3388" formatCode="m/d/yyyy">
                  <c:v>44739</c:v>
                </c:pt>
                <c:pt idx="3389" formatCode="m/d/yyyy">
                  <c:v>44740</c:v>
                </c:pt>
                <c:pt idx="3390" formatCode="m/d/yyyy">
                  <c:v>44741</c:v>
                </c:pt>
                <c:pt idx="3391" formatCode="m/d/yyyy">
                  <c:v>44742</c:v>
                </c:pt>
                <c:pt idx="3392" formatCode="m/d/yyyy">
                  <c:v>44743</c:v>
                </c:pt>
                <c:pt idx="3393" formatCode="m/d/yyyy">
                  <c:v>44746</c:v>
                </c:pt>
                <c:pt idx="3394" formatCode="m/d/yyyy">
                  <c:v>44747</c:v>
                </c:pt>
                <c:pt idx="3395" formatCode="m/d/yyyy">
                  <c:v>44748</c:v>
                </c:pt>
                <c:pt idx="3396" formatCode="m/d/yyyy">
                  <c:v>44749</c:v>
                </c:pt>
                <c:pt idx="3397" formatCode="m/d/yyyy">
                  <c:v>44750</c:v>
                </c:pt>
                <c:pt idx="3398" formatCode="m/d/yyyy">
                  <c:v>44753</c:v>
                </c:pt>
                <c:pt idx="3399" formatCode="m/d/yyyy">
                  <c:v>44754</c:v>
                </c:pt>
                <c:pt idx="3400" formatCode="m/d/yyyy">
                  <c:v>44755</c:v>
                </c:pt>
                <c:pt idx="3401" formatCode="m/d/yyyy">
                  <c:v>44756</c:v>
                </c:pt>
                <c:pt idx="3402" formatCode="m/d/yyyy">
                  <c:v>44757</c:v>
                </c:pt>
                <c:pt idx="3403" formatCode="m/d/yyyy">
                  <c:v>44760</c:v>
                </c:pt>
                <c:pt idx="3404" formatCode="m/d/yyyy">
                  <c:v>44761</c:v>
                </c:pt>
                <c:pt idx="3405" formatCode="m/d/yyyy">
                  <c:v>44762</c:v>
                </c:pt>
                <c:pt idx="3406" formatCode="m/d/yyyy">
                  <c:v>44763</c:v>
                </c:pt>
                <c:pt idx="3407" formatCode="m/d/yyyy">
                  <c:v>44764</c:v>
                </c:pt>
                <c:pt idx="3408" formatCode="m/d/yyyy">
                  <c:v>44767</c:v>
                </c:pt>
                <c:pt idx="3409" formatCode="m/d/yyyy">
                  <c:v>44768</c:v>
                </c:pt>
                <c:pt idx="3410" formatCode="m/d/yyyy">
                  <c:v>44769</c:v>
                </c:pt>
                <c:pt idx="3411" formatCode="m/d/yyyy">
                  <c:v>44770</c:v>
                </c:pt>
                <c:pt idx="3412" formatCode="m/d/yyyy">
                  <c:v>44771</c:v>
                </c:pt>
                <c:pt idx="3413" formatCode="m/d/yyyy">
                  <c:v>44774</c:v>
                </c:pt>
                <c:pt idx="3414" formatCode="m/d/yyyy">
                  <c:v>44775</c:v>
                </c:pt>
                <c:pt idx="3415" formatCode="m/d/yyyy">
                  <c:v>44776</c:v>
                </c:pt>
                <c:pt idx="3416" formatCode="m/d/yyyy">
                  <c:v>44777</c:v>
                </c:pt>
                <c:pt idx="3417" formatCode="m/d/yyyy">
                  <c:v>44778</c:v>
                </c:pt>
                <c:pt idx="3418" formatCode="m/d/yyyy">
                  <c:v>44781</c:v>
                </c:pt>
                <c:pt idx="3419" formatCode="m/d/yyyy">
                  <c:v>44782</c:v>
                </c:pt>
                <c:pt idx="3420" formatCode="m/d/yyyy">
                  <c:v>44783</c:v>
                </c:pt>
                <c:pt idx="3421" formatCode="m/d/yyyy">
                  <c:v>44784</c:v>
                </c:pt>
                <c:pt idx="3422" formatCode="m/d/yyyy">
                  <c:v>44785</c:v>
                </c:pt>
                <c:pt idx="3423" formatCode="m/d/yyyy">
                  <c:v>44788</c:v>
                </c:pt>
                <c:pt idx="3424" formatCode="m/d/yyyy">
                  <c:v>44789</c:v>
                </c:pt>
                <c:pt idx="3425" formatCode="m/d/yyyy">
                  <c:v>44790</c:v>
                </c:pt>
                <c:pt idx="3426" formatCode="m/d/yyyy">
                  <c:v>44791</c:v>
                </c:pt>
                <c:pt idx="3427" formatCode="m/d/yyyy">
                  <c:v>44792</c:v>
                </c:pt>
                <c:pt idx="3428" formatCode="m/d/yyyy">
                  <c:v>44795</c:v>
                </c:pt>
                <c:pt idx="3429" formatCode="m/d/yyyy">
                  <c:v>44796</c:v>
                </c:pt>
                <c:pt idx="3430" formatCode="m/d/yyyy">
                  <c:v>44797</c:v>
                </c:pt>
                <c:pt idx="3431" formatCode="m/d/yyyy">
                  <c:v>44798</c:v>
                </c:pt>
                <c:pt idx="3432" formatCode="m/d/yyyy">
                  <c:v>44799</c:v>
                </c:pt>
                <c:pt idx="3433" formatCode="m/d/yyyy">
                  <c:v>44802</c:v>
                </c:pt>
                <c:pt idx="3434" formatCode="m/d/yyyy">
                  <c:v>44803</c:v>
                </c:pt>
                <c:pt idx="3435" formatCode="m/d/yyyy">
                  <c:v>44804</c:v>
                </c:pt>
                <c:pt idx="3436" formatCode="m/d/yyyy">
                  <c:v>44805</c:v>
                </c:pt>
                <c:pt idx="3437" formatCode="m/d/yyyy">
                  <c:v>44806</c:v>
                </c:pt>
                <c:pt idx="3438" formatCode="m/d/yyyy">
                  <c:v>44809</c:v>
                </c:pt>
                <c:pt idx="3439" formatCode="m/d/yyyy">
                  <c:v>44810</c:v>
                </c:pt>
                <c:pt idx="3440" formatCode="m/d/yyyy">
                  <c:v>44811</c:v>
                </c:pt>
                <c:pt idx="3441" formatCode="m/d/yyyy">
                  <c:v>44812</c:v>
                </c:pt>
                <c:pt idx="3442" formatCode="m/d/yyyy">
                  <c:v>44813</c:v>
                </c:pt>
                <c:pt idx="3443" formatCode="m/d/yyyy">
                  <c:v>44816</c:v>
                </c:pt>
                <c:pt idx="3444" formatCode="m/d/yyyy">
                  <c:v>44817</c:v>
                </c:pt>
                <c:pt idx="3445" formatCode="m/d/yyyy">
                  <c:v>44818</c:v>
                </c:pt>
                <c:pt idx="3446" formatCode="m/d/yyyy">
                  <c:v>44819</c:v>
                </c:pt>
                <c:pt idx="3447" formatCode="m/d/yyyy">
                  <c:v>44820</c:v>
                </c:pt>
                <c:pt idx="3448" formatCode="m/d/yyyy">
                  <c:v>44823</c:v>
                </c:pt>
                <c:pt idx="3449" formatCode="m/d/yyyy">
                  <c:v>44824</c:v>
                </c:pt>
                <c:pt idx="3450" formatCode="m/d/yyyy">
                  <c:v>44825</c:v>
                </c:pt>
                <c:pt idx="3451" formatCode="m/d/yyyy">
                  <c:v>44826</c:v>
                </c:pt>
                <c:pt idx="3452" formatCode="m/d/yyyy">
                  <c:v>44827</c:v>
                </c:pt>
                <c:pt idx="3453" formatCode="m/d/yyyy">
                  <c:v>44830</c:v>
                </c:pt>
                <c:pt idx="3454" formatCode="m/d/yyyy">
                  <c:v>44831</c:v>
                </c:pt>
                <c:pt idx="3455" formatCode="m/d/yyyy">
                  <c:v>44832</c:v>
                </c:pt>
                <c:pt idx="3456" formatCode="m/d/yyyy">
                  <c:v>44833</c:v>
                </c:pt>
                <c:pt idx="3457" formatCode="m/d/yyyy">
                  <c:v>44834</c:v>
                </c:pt>
                <c:pt idx="3458" formatCode="m/d/yyyy">
                  <c:v>44837</c:v>
                </c:pt>
                <c:pt idx="3459" formatCode="m/d/yyyy">
                  <c:v>44838</c:v>
                </c:pt>
                <c:pt idx="3460" formatCode="m/d/yyyy">
                  <c:v>44839</c:v>
                </c:pt>
                <c:pt idx="3461" formatCode="m/d/yyyy">
                  <c:v>44840</c:v>
                </c:pt>
                <c:pt idx="3462" formatCode="m/d/yyyy">
                  <c:v>44841</c:v>
                </c:pt>
                <c:pt idx="3463" formatCode="m/d/yyyy">
                  <c:v>44844</c:v>
                </c:pt>
                <c:pt idx="3464" formatCode="m/d/yyyy">
                  <c:v>44845</c:v>
                </c:pt>
                <c:pt idx="3465" formatCode="m/d/yyyy">
                  <c:v>44846</c:v>
                </c:pt>
                <c:pt idx="3466" formatCode="m/d/yyyy">
                  <c:v>44847</c:v>
                </c:pt>
                <c:pt idx="3467" formatCode="m/d/yyyy">
                  <c:v>44848</c:v>
                </c:pt>
                <c:pt idx="3468" formatCode="m/d/yyyy">
                  <c:v>44851</c:v>
                </c:pt>
                <c:pt idx="3469" formatCode="m/d/yyyy">
                  <c:v>44852</c:v>
                </c:pt>
                <c:pt idx="3470" formatCode="m/d/yyyy">
                  <c:v>44853</c:v>
                </c:pt>
                <c:pt idx="3471" formatCode="m/d/yyyy">
                  <c:v>44854</c:v>
                </c:pt>
                <c:pt idx="3472" formatCode="m/d/yyyy">
                  <c:v>44855</c:v>
                </c:pt>
                <c:pt idx="3473" formatCode="m/d/yyyy">
                  <c:v>44858</c:v>
                </c:pt>
                <c:pt idx="3474" formatCode="m/d/yyyy">
                  <c:v>44859</c:v>
                </c:pt>
                <c:pt idx="3475" formatCode="m/d/yyyy">
                  <c:v>44860</c:v>
                </c:pt>
                <c:pt idx="3476" formatCode="m/d/yyyy">
                  <c:v>44861</c:v>
                </c:pt>
                <c:pt idx="3477" formatCode="m/d/yyyy">
                  <c:v>44862</c:v>
                </c:pt>
                <c:pt idx="3478" formatCode="m/d/yyyy">
                  <c:v>44865</c:v>
                </c:pt>
                <c:pt idx="3479" formatCode="m/d/yyyy">
                  <c:v>44866</c:v>
                </c:pt>
              </c:numCache>
            </c:numRef>
          </c:cat>
          <c:val>
            <c:numRef>
              <c:f>'B8.'!$C$9:$C$3488</c:f>
              <c:numCache>
                <c:formatCode>#\ ##0.0</c:formatCode>
                <c:ptCount val="3480"/>
                <c:pt idx="0">
                  <c:v>0.15126999999999999</c:v>
                </c:pt>
                <c:pt idx="1">
                  <c:v>0.16452800000000001</c:v>
                </c:pt>
                <c:pt idx="2">
                  <c:v>0.19708999999999999</c:v>
                </c:pt>
                <c:pt idx="3">
                  <c:v>0.18763199999999999</c:v>
                </c:pt>
                <c:pt idx="4">
                  <c:v>0.15395500000000001</c:v>
                </c:pt>
                <c:pt idx="5">
                  <c:v>0.17655999999999999</c:v>
                </c:pt>
                <c:pt idx="6">
                  <c:v>0.19589699999999999</c:v>
                </c:pt>
                <c:pt idx="7">
                  <c:v>0.19195300000000001</c:v>
                </c:pt>
                <c:pt idx="8">
                  <c:v>0.18390300000000001</c:v>
                </c:pt>
                <c:pt idx="9">
                  <c:v>0.18149000000000001</c:v>
                </c:pt>
                <c:pt idx="10">
                  <c:v>0.13849600000000001</c:v>
                </c:pt>
                <c:pt idx="11">
                  <c:v>0.18382399999999999</c:v>
                </c:pt>
                <c:pt idx="12">
                  <c:v>0.158889</c:v>
                </c:pt>
                <c:pt idx="13">
                  <c:v>0.14754500000000001</c:v>
                </c:pt>
                <c:pt idx="14">
                  <c:v>0.16617799999999999</c:v>
                </c:pt>
                <c:pt idx="15">
                  <c:v>0.17527499999999999</c:v>
                </c:pt>
                <c:pt idx="16">
                  <c:v>0.19950200000000001</c:v>
                </c:pt>
                <c:pt idx="17">
                  <c:v>0.18626599999999999</c:v>
                </c:pt>
                <c:pt idx="18">
                  <c:v>0.17489099999999999</c:v>
                </c:pt>
                <c:pt idx="19">
                  <c:v>0.13642199999999999</c:v>
                </c:pt>
                <c:pt idx="20">
                  <c:v>0.159468</c:v>
                </c:pt>
                <c:pt idx="21">
                  <c:v>0.18659700000000001</c:v>
                </c:pt>
                <c:pt idx="22">
                  <c:v>0.17530999999999999</c:v>
                </c:pt>
                <c:pt idx="23">
                  <c:v>0.167521</c:v>
                </c:pt>
                <c:pt idx="24">
                  <c:v>0.16658600000000001</c:v>
                </c:pt>
                <c:pt idx="25">
                  <c:v>0.16661100000000001</c:v>
                </c:pt>
                <c:pt idx="26">
                  <c:v>0.13720099999999999</c:v>
                </c:pt>
                <c:pt idx="27">
                  <c:v>0.190969</c:v>
                </c:pt>
                <c:pt idx="28">
                  <c:v>0.17546400000000001</c:v>
                </c:pt>
                <c:pt idx="29">
                  <c:v>0.14379400000000001</c:v>
                </c:pt>
                <c:pt idx="30">
                  <c:v>0.13647599999999999</c:v>
                </c:pt>
                <c:pt idx="31">
                  <c:v>0.20966599999999999</c:v>
                </c:pt>
                <c:pt idx="32">
                  <c:v>0.216087</c:v>
                </c:pt>
                <c:pt idx="33">
                  <c:v>0.202436</c:v>
                </c:pt>
                <c:pt idx="34">
                  <c:v>0.211065</c:v>
                </c:pt>
                <c:pt idx="35">
                  <c:v>0.21001600000000001</c:v>
                </c:pt>
                <c:pt idx="36">
                  <c:v>0.21626699999999999</c:v>
                </c:pt>
                <c:pt idx="37">
                  <c:v>0.216</c:v>
                </c:pt>
                <c:pt idx="38">
                  <c:v>0.215004</c:v>
                </c:pt>
                <c:pt idx="39">
                  <c:v>0.214951</c:v>
                </c:pt>
                <c:pt idx="40">
                  <c:v>0.21159600000000001</c:v>
                </c:pt>
                <c:pt idx="41">
                  <c:v>0.21151300000000001</c:v>
                </c:pt>
                <c:pt idx="42">
                  <c:v>0.213391</c:v>
                </c:pt>
                <c:pt idx="43">
                  <c:v>0.214502</c:v>
                </c:pt>
                <c:pt idx="44">
                  <c:v>0.213648</c:v>
                </c:pt>
                <c:pt idx="45">
                  <c:v>0.21299499999999999</c:v>
                </c:pt>
                <c:pt idx="46">
                  <c:v>0.21109600000000001</c:v>
                </c:pt>
                <c:pt idx="47">
                  <c:v>0.20845</c:v>
                </c:pt>
                <c:pt idx="48">
                  <c:v>0.21067</c:v>
                </c:pt>
                <c:pt idx="49">
                  <c:v>0.207812</c:v>
                </c:pt>
                <c:pt idx="50">
                  <c:v>0.15352299999999999</c:v>
                </c:pt>
                <c:pt idx="51">
                  <c:v>0.17025999999999999</c:v>
                </c:pt>
                <c:pt idx="52">
                  <c:v>0.13525799999999999</c:v>
                </c:pt>
                <c:pt idx="53">
                  <c:v>0.18840499999999999</c:v>
                </c:pt>
                <c:pt idx="54">
                  <c:v>0.168326</c:v>
                </c:pt>
                <c:pt idx="55">
                  <c:v>0.129548</c:v>
                </c:pt>
                <c:pt idx="56">
                  <c:v>0.195683</c:v>
                </c:pt>
                <c:pt idx="57">
                  <c:v>0.195636</c:v>
                </c:pt>
                <c:pt idx="58">
                  <c:v>0.20088900000000001</c:v>
                </c:pt>
                <c:pt idx="59">
                  <c:v>0.201627</c:v>
                </c:pt>
                <c:pt idx="60">
                  <c:v>0.19309699999999999</c:v>
                </c:pt>
                <c:pt idx="61">
                  <c:v>0.199272</c:v>
                </c:pt>
                <c:pt idx="62">
                  <c:v>0.203317</c:v>
                </c:pt>
                <c:pt idx="63">
                  <c:v>0.20519999999999999</c:v>
                </c:pt>
                <c:pt idx="64">
                  <c:v>0.20826500000000001</c:v>
                </c:pt>
                <c:pt idx="65">
                  <c:v>0.20860400000000001</c:v>
                </c:pt>
                <c:pt idx="66">
                  <c:v>0.204906</c:v>
                </c:pt>
                <c:pt idx="67">
                  <c:v>0.205182</c:v>
                </c:pt>
                <c:pt idx="68">
                  <c:v>0.20657300000000001</c:v>
                </c:pt>
                <c:pt idx="69">
                  <c:v>0.19098200000000001</c:v>
                </c:pt>
                <c:pt idx="70">
                  <c:v>0.18257999999999999</c:v>
                </c:pt>
                <c:pt idx="71">
                  <c:v>0.12317699999999999</c:v>
                </c:pt>
                <c:pt idx="72">
                  <c:v>0.14133599999999999</c:v>
                </c:pt>
                <c:pt idx="73">
                  <c:v>0.19327800000000001</c:v>
                </c:pt>
                <c:pt idx="74">
                  <c:v>0.18095700000000001</c:v>
                </c:pt>
                <c:pt idx="75">
                  <c:v>0.15667300000000001</c:v>
                </c:pt>
                <c:pt idx="76">
                  <c:v>0.131831</c:v>
                </c:pt>
                <c:pt idx="77">
                  <c:v>0.122142</c:v>
                </c:pt>
                <c:pt idx="78">
                  <c:v>0.12353699999999999</c:v>
                </c:pt>
                <c:pt idx="79">
                  <c:v>0.12856999999999999</c:v>
                </c:pt>
                <c:pt idx="80">
                  <c:v>0.140574</c:v>
                </c:pt>
                <c:pt idx="81">
                  <c:v>0.17874200000000001</c:v>
                </c:pt>
                <c:pt idx="82">
                  <c:v>0.141401</c:v>
                </c:pt>
                <c:pt idx="83">
                  <c:v>0.15662799999999999</c:v>
                </c:pt>
                <c:pt idx="84">
                  <c:v>0.144481</c:v>
                </c:pt>
                <c:pt idx="85">
                  <c:v>0.170047</c:v>
                </c:pt>
                <c:pt idx="86">
                  <c:v>0.18637999999999999</c:v>
                </c:pt>
                <c:pt idx="87">
                  <c:v>0.18920400000000001</c:v>
                </c:pt>
                <c:pt idx="88">
                  <c:v>0.17755099999999999</c:v>
                </c:pt>
                <c:pt idx="89">
                  <c:v>0.170817</c:v>
                </c:pt>
                <c:pt idx="90">
                  <c:v>0.14324300000000001</c:v>
                </c:pt>
                <c:pt idx="91">
                  <c:v>0.17263000000000001</c:v>
                </c:pt>
                <c:pt idx="92">
                  <c:v>0.18912899999999999</c:v>
                </c:pt>
                <c:pt idx="93">
                  <c:v>0.192496</c:v>
                </c:pt>
                <c:pt idx="94">
                  <c:v>0.19061700000000001</c:v>
                </c:pt>
                <c:pt idx="95">
                  <c:v>0.19611300000000001</c:v>
                </c:pt>
                <c:pt idx="96">
                  <c:v>0.19103100000000001</c:v>
                </c:pt>
                <c:pt idx="97">
                  <c:v>0.185005</c:v>
                </c:pt>
                <c:pt idx="98">
                  <c:v>0.173731</c:v>
                </c:pt>
                <c:pt idx="99">
                  <c:v>0.13126299999999999</c:v>
                </c:pt>
                <c:pt idx="100">
                  <c:v>0.175757</c:v>
                </c:pt>
                <c:pt idx="101">
                  <c:v>0.18245400000000001</c:v>
                </c:pt>
                <c:pt idx="102">
                  <c:v>0.15806300000000001</c:v>
                </c:pt>
                <c:pt idx="103">
                  <c:v>0.118644</c:v>
                </c:pt>
                <c:pt idx="104">
                  <c:v>0.130854</c:v>
                </c:pt>
                <c:pt idx="105">
                  <c:v>0.172212</c:v>
                </c:pt>
                <c:pt idx="106">
                  <c:v>0.179703</c:v>
                </c:pt>
                <c:pt idx="107">
                  <c:v>0.17113900000000001</c:v>
                </c:pt>
                <c:pt idx="108">
                  <c:v>0.16109399999999999</c:v>
                </c:pt>
                <c:pt idx="109">
                  <c:v>0.18731800000000001</c:v>
                </c:pt>
                <c:pt idx="110">
                  <c:v>0.16314899999999999</c:v>
                </c:pt>
                <c:pt idx="111">
                  <c:v>0.14661299999999999</c:v>
                </c:pt>
                <c:pt idx="112">
                  <c:v>0.18245800000000001</c:v>
                </c:pt>
                <c:pt idx="113">
                  <c:v>0.18449199999999999</c:v>
                </c:pt>
                <c:pt idx="114">
                  <c:v>0.186533</c:v>
                </c:pt>
                <c:pt idx="115">
                  <c:v>0.19089200000000001</c:v>
                </c:pt>
                <c:pt idx="116">
                  <c:v>0.19423099999999999</c:v>
                </c:pt>
                <c:pt idx="117">
                  <c:v>0.20017799999999999</c:v>
                </c:pt>
                <c:pt idx="118">
                  <c:v>0.19725200000000001</c:v>
                </c:pt>
                <c:pt idx="119">
                  <c:v>0.19459499999999999</c:v>
                </c:pt>
                <c:pt idx="120">
                  <c:v>0.161884</c:v>
                </c:pt>
                <c:pt idx="121">
                  <c:v>0.165768</c:v>
                </c:pt>
                <c:pt idx="122">
                  <c:v>0.13675200000000001</c:v>
                </c:pt>
                <c:pt idx="123">
                  <c:v>0.17807700000000001</c:v>
                </c:pt>
                <c:pt idx="124">
                  <c:v>0.182031</c:v>
                </c:pt>
                <c:pt idx="125">
                  <c:v>0.15701200000000001</c:v>
                </c:pt>
                <c:pt idx="126">
                  <c:v>0.14083799999999999</c:v>
                </c:pt>
                <c:pt idx="127">
                  <c:v>0.16741300000000001</c:v>
                </c:pt>
                <c:pt idx="128">
                  <c:v>0.144733</c:v>
                </c:pt>
                <c:pt idx="129">
                  <c:v>0.173933</c:v>
                </c:pt>
                <c:pt idx="130">
                  <c:v>0.173767</c:v>
                </c:pt>
                <c:pt idx="131">
                  <c:v>0.175313</c:v>
                </c:pt>
                <c:pt idx="132">
                  <c:v>0.17724999999999999</c:v>
                </c:pt>
                <c:pt idx="133">
                  <c:v>0.161777</c:v>
                </c:pt>
                <c:pt idx="134">
                  <c:v>0.161269</c:v>
                </c:pt>
                <c:pt idx="135">
                  <c:v>0.133969</c:v>
                </c:pt>
                <c:pt idx="136">
                  <c:v>0.15584000000000001</c:v>
                </c:pt>
                <c:pt idx="137">
                  <c:v>0.17274500000000001</c:v>
                </c:pt>
                <c:pt idx="138">
                  <c:v>0.191943</c:v>
                </c:pt>
                <c:pt idx="139">
                  <c:v>0.19339300000000001</c:v>
                </c:pt>
                <c:pt idx="140">
                  <c:v>0.191361</c:v>
                </c:pt>
                <c:pt idx="141">
                  <c:v>0.18580099999999999</c:v>
                </c:pt>
                <c:pt idx="142">
                  <c:v>0.18576699999999999</c:v>
                </c:pt>
                <c:pt idx="143">
                  <c:v>0.185613</c:v>
                </c:pt>
                <c:pt idx="144">
                  <c:v>0.18615999999999999</c:v>
                </c:pt>
                <c:pt idx="145">
                  <c:v>0.18867300000000001</c:v>
                </c:pt>
                <c:pt idx="146">
                  <c:v>0.19012599999999999</c:v>
                </c:pt>
                <c:pt idx="147">
                  <c:v>0.18997800000000001</c:v>
                </c:pt>
                <c:pt idx="148">
                  <c:v>0.19117600000000001</c:v>
                </c:pt>
                <c:pt idx="149">
                  <c:v>0.190501</c:v>
                </c:pt>
                <c:pt idx="150">
                  <c:v>0.192747</c:v>
                </c:pt>
                <c:pt idx="151">
                  <c:v>0.19223799999999999</c:v>
                </c:pt>
                <c:pt idx="152">
                  <c:v>0.19297900000000001</c:v>
                </c:pt>
                <c:pt idx="153">
                  <c:v>0.19212199999999999</c:v>
                </c:pt>
                <c:pt idx="154">
                  <c:v>0.19006600000000001</c:v>
                </c:pt>
                <c:pt idx="155">
                  <c:v>0.186808</c:v>
                </c:pt>
                <c:pt idx="156">
                  <c:v>0.18476300000000001</c:v>
                </c:pt>
                <c:pt idx="157">
                  <c:v>0.18384600000000001</c:v>
                </c:pt>
                <c:pt idx="158">
                  <c:v>0.184589</c:v>
                </c:pt>
                <c:pt idx="159">
                  <c:v>0.18453700000000001</c:v>
                </c:pt>
                <c:pt idx="160">
                  <c:v>0.18032000000000001</c:v>
                </c:pt>
                <c:pt idx="161">
                  <c:v>0.17959600000000001</c:v>
                </c:pt>
                <c:pt idx="162">
                  <c:v>0.17707000000000001</c:v>
                </c:pt>
                <c:pt idx="163">
                  <c:v>0.17582500000000001</c:v>
                </c:pt>
                <c:pt idx="164">
                  <c:v>0.177009</c:v>
                </c:pt>
                <c:pt idx="165">
                  <c:v>0.162907</c:v>
                </c:pt>
                <c:pt idx="166">
                  <c:v>0.14143700000000001</c:v>
                </c:pt>
                <c:pt idx="167">
                  <c:v>0.108515</c:v>
                </c:pt>
                <c:pt idx="168">
                  <c:v>9.8654000000000006E-2</c:v>
                </c:pt>
                <c:pt idx="169">
                  <c:v>0.104514</c:v>
                </c:pt>
                <c:pt idx="170">
                  <c:v>0.12778400000000001</c:v>
                </c:pt>
                <c:pt idx="171">
                  <c:v>0.13775299999999999</c:v>
                </c:pt>
                <c:pt idx="172">
                  <c:v>0.131552</c:v>
                </c:pt>
                <c:pt idx="173">
                  <c:v>0.106693</c:v>
                </c:pt>
                <c:pt idx="174">
                  <c:v>0.15202399999999999</c:v>
                </c:pt>
                <c:pt idx="175">
                  <c:v>0.112775</c:v>
                </c:pt>
                <c:pt idx="176">
                  <c:v>0.10371900000000001</c:v>
                </c:pt>
                <c:pt idx="177">
                  <c:v>0.134774</c:v>
                </c:pt>
                <c:pt idx="178">
                  <c:v>0.16900000000000001</c:v>
                </c:pt>
                <c:pt idx="179">
                  <c:v>0.164574</c:v>
                </c:pt>
                <c:pt idx="180">
                  <c:v>0.15004100000000001</c:v>
                </c:pt>
                <c:pt idx="181">
                  <c:v>0.145564</c:v>
                </c:pt>
                <c:pt idx="182">
                  <c:v>0.14643700000000001</c:v>
                </c:pt>
                <c:pt idx="183">
                  <c:v>0.121918</c:v>
                </c:pt>
                <c:pt idx="184">
                  <c:v>0.10037</c:v>
                </c:pt>
                <c:pt idx="185">
                  <c:v>0.103496</c:v>
                </c:pt>
                <c:pt idx="186">
                  <c:v>0.114635</c:v>
                </c:pt>
                <c:pt idx="187">
                  <c:v>0.113367</c:v>
                </c:pt>
                <c:pt idx="188">
                  <c:v>0.121098</c:v>
                </c:pt>
                <c:pt idx="189">
                  <c:v>0.103244</c:v>
                </c:pt>
                <c:pt idx="190">
                  <c:v>0.125583</c:v>
                </c:pt>
                <c:pt idx="191">
                  <c:v>0.13775200000000001</c:v>
                </c:pt>
                <c:pt idx="192">
                  <c:v>0.101258</c:v>
                </c:pt>
                <c:pt idx="193">
                  <c:v>0.11447499999999999</c:v>
                </c:pt>
                <c:pt idx="194">
                  <c:v>0.110425</c:v>
                </c:pt>
                <c:pt idx="195">
                  <c:v>0.10090200000000001</c:v>
                </c:pt>
                <c:pt idx="196">
                  <c:v>0.110665</c:v>
                </c:pt>
                <c:pt idx="197">
                  <c:v>0.104725</c:v>
                </c:pt>
                <c:pt idx="198">
                  <c:v>0.10639999999999999</c:v>
                </c:pt>
                <c:pt idx="199">
                  <c:v>0.133523</c:v>
                </c:pt>
                <c:pt idx="200">
                  <c:v>0.16218099999999999</c:v>
                </c:pt>
                <c:pt idx="201">
                  <c:v>0.161137</c:v>
                </c:pt>
                <c:pt idx="202">
                  <c:v>0.15468100000000001</c:v>
                </c:pt>
                <c:pt idx="203">
                  <c:v>0.150613</c:v>
                </c:pt>
                <c:pt idx="204">
                  <c:v>0.13521</c:v>
                </c:pt>
                <c:pt idx="205">
                  <c:v>0.118175</c:v>
                </c:pt>
                <c:pt idx="206">
                  <c:v>0.13261800000000001</c:v>
                </c:pt>
                <c:pt idx="207">
                  <c:v>0.163859</c:v>
                </c:pt>
                <c:pt idx="208">
                  <c:v>0.13971900000000001</c:v>
                </c:pt>
                <c:pt idx="209">
                  <c:v>0.145596</c:v>
                </c:pt>
                <c:pt idx="210">
                  <c:v>0.15579599999999999</c:v>
                </c:pt>
                <c:pt idx="211">
                  <c:v>0.16112299999999999</c:v>
                </c:pt>
                <c:pt idx="212">
                  <c:v>0.15677099999999999</c:v>
                </c:pt>
                <c:pt idx="213">
                  <c:v>0.14265600000000001</c:v>
                </c:pt>
                <c:pt idx="214">
                  <c:v>0.14152999999999999</c:v>
                </c:pt>
                <c:pt idx="215">
                  <c:v>0.10634</c:v>
                </c:pt>
                <c:pt idx="216">
                  <c:v>9.9275000000000002E-2</c:v>
                </c:pt>
                <c:pt idx="217">
                  <c:v>0.121366</c:v>
                </c:pt>
                <c:pt idx="218">
                  <c:v>0.109079</c:v>
                </c:pt>
                <c:pt idx="219">
                  <c:v>0.11160299999999999</c:v>
                </c:pt>
                <c:pt idx="220">
                  <c:v>0.135186</c:v>
                </c:pt>
                <c:pt idx="221">
                  <c:v>0.13545199999999999</c:v>
                </c:pt>
                <c:pt idx="222">
                  <c:v>0.14191100000000001</c:v>
                </c:pt>
                <c:pt idx="223">
                  <c:v>0.11783100000000001</c:v>
                </c:pt>
                <c:pt idx="224">
                  <c:v>0.100591</c:v>
                </c:pt>
                <c:pt idx="225">
                  <c:v>9.9247000000000002E-2</c:v>
                </c:pt>
                <c:pt idx="226">
                  <c:v>0.13380900000000001</c:v>
                </c:pt>
                <c:pt idx="227">
                  <c:v>0.14224700000000001</c:v>
                </c:pt>
                <c:pt idx="228">
                  <c:v>0.16172700000000001</c:v>
                </c:pt>
                <c:pt idx="229">
                  <c:v>0.151256</c:v>
                </c:pt>
                <c:pt idx="230">
                  <c:v>0.124325</c:v>
                </c:pt>
                <c:pt idx="231">
                  <c:v>9.6502000000000004E-2</c:v>
                </c:pt>
                <c:pt idx="232">
                  <c:v>0.116537</c:v>
                </c:pt>
                <c:pt idx="233">
                  <c:v>0.131435</c:v>
                </c:pt>
                <c:pt idx="234">
                  <c:v>0.13833699999999999</c:v>
                </c:pt>
                <c:pt idx="235">
                  <c:v>0.100623</c:v>
                </c:pt>
                <c:pt idx="236">
                  <c:v>0.127801</c:v>
                </c:pt>
                <c:pt idx="237">
                  <c:v>0.13172500000000001</c:v>
                </c:pt>
                <c:pt idx="238">
                  <c:v>0.13553499999999999</c:v>
                </c:pt>
                <c:pt idx="239">
                  <c:v>0.138103</c:v>
                </c:pt>
                <c:pt idx="240">
                  <c:v>0.14244299999999999</c:v>
                </c:pt>
                <c:pt idx="241">
                  <c:v>0.147317</c:v>
                </c:pt>
                <c:pt idx="242">
                  <c:v>0.14310500000000001</c:v>
                </c:pt>
                <c:pt idx="243">
                  <c:v>0.15185999999999999</c:v>
                </c:pt>
                <c:pt idx="244">
                  <c:v>0.14941599999999999</c:v>
                </c:pt>
                <c:pt idx="245">
                  <c:v>0.139432</c:v>
                </c:pt>
                <c:pt idx="246">
                  <c:v>0.137489</c:v>
                </c:pt>
                <c:pt idx="247">
                  <c:v>0.14057</c:v>
                </c:pt>
                <c:pt idx="248">
                  <c:v>0.10587299999999999</c:v>
                </c:pt>
                <c:pt idx="249">
                  <c:v>0.10109</c:v>
                </c:pt>
                <c:pt idx="250">
                  <c:v>0.116947</c:v>
                </c:pt>
                <c:pt idx="251">
                  <c:v>9.9830000000000002E-2</c:v>
                </c:pt>
                <c:pt idx="252">
                  <c:v>0.114869</c:v>
                </c:pt>
                <c:pt idx="253">
                  <c:v>0.13362199999999999</c:v>
                </c:pt>
                <c:pt idx="254">
                  <c:v>0.14174800000000001</c:v>
                </c:pt>
                <c:pt idx="255">
                  <c:v>0.14766599999999999</c:v>
                </c:pt>
                <c:pt idx="256">
                  <c:v>0.141013</c:v>
                </c:pt>
                <c:pt idx="257">
                  <c:v>0.14758499999999999</c:v>
                </c:pt>
                <c:pt idx="258">
                  <c:v>0.14691499999999999</c:v>
                </c:pt>
                <c:pt idx="259">
                  <c:v>0.154811</c:v>
                </c:pt>
                <c:pt idx="260">
                  <c:v>0.15742500000000001</c:v>
                </c:pt>
                <c:pt idx="261">
                  <c:v>0.15711600000000001</c:v>
                </c:pt>
                <c:pt idx="262">
                  <c:v>0.159166</c:v>
                </c:pt>
                <c:pt idx="263">
                  <c:v>0.144705</c:v>
                </c:pt>
                <c:pt idx="264">
                  <c:v>0.134876</c:v>
                </c:pt>
                <c:pt idx="265">
                  <c:v>0.140984</c:v>
                </c:pt>
                <c:pt idx="266">
                  <c:v>0.122377</c:v>
                </c:pt>
                <c:pt idx="267">
                  <c:v>0.12659899999999999</c:v>
                </c:pt>
                <c:pt idx="268">
                  <c:v>0.109477</c:v>
                </c:pt>
                <c:pt idx="269">
                  <c:v>9.1678999999999997E-2</c:v>
                </c:pt>
                <c:pt idx="270">
                  <c:v>0.10427599999999999</c:v>
                </c:pt>
                <c:pt idx="271">
                  <c:v>0.107145</c:v>
                </c:pt>
                <c:pt idx="272">
                  <c:v>0.11590300000000001</c:v>
                </c:pt>
                <c:pt idx="273">
                  <c:v>0.104981</c:v>
                </c:pt>
                <c:pt idx="274">
                  <c:v>0.14014499999999999</c:v>
                </c:pt>
                <c:pt idx="275">
                  <c:v>0.114991</c:v>
                </c:pt>
                <c:pt idx="276">
                  <c:v>8.8402999999999995E-2</c:v>
                </c:pt>
                <c:pt idx="277">
                  <c:v>0.11132300000000001</c:v>
                </c:pt>
                <c:pt idx="278">
                  <c:v>0.113472</c:v>
                </c:pt>
                <c:pt idx="279">
                  <c:v>0.12654399999999999</c:v>
                </c:pt>
                <c:pt idx="280">
                  <c:v>0.124891</c:v>
                </c:pt>
                <c:pt idx="281">
                  <c:v>0.129578</c:v>
                </c:pt>
                <c:pt idx="282">
                  <c:v>0.14368</c:v>
                </c:pt>
                <c:pt idx="283">
                  <c:v>0.14464299999999999</c:v>
                </c:pt>
                <c:pt idx="284">
                  <c:v>0.14704800000000001</c:v>
                </c:pt>
                <c:pt idx="285">
                  <c:v>0.15389700000000001</c:v>
                </c:pt>
                <c:pt idx="286">
                  <c:v>0.153728</c:v>
                </c:pt>
                <c:pt idx="287">
                  <c:v>0.154227</c:v>
                </c:pt>
                <c:pt idx="288">
                  <c:v>0.15507199999999999</c:v>
                </c:pt>
                <c:pt idx="289">
                  <c:v>0.15850600000000001</c:v>
                </c:pt>
                <c:pt idx="290">
                  <c:v>0.160666</c:v>
                </c:pt>
                <c:pt idx="291">
                  <c:v>0.15965299999999999</c:v>
                </c:pt>
                <c:pt idx="292">
                  <c:v>0.15686700000000001</c:v>
                </c:pt>
                <c:pt idx="293">
                  <c:v>0.154193</c:v>
                </c:pt>
                <c:pt idx="294">
                  <c:v>0.14612600000000001</c:v>
                </c:pt>
                <c:pt idx="295">
                  <c:v>0.14834600000000001</c:v>
                </c:pt>
                <c:pt idx="296">
                  <c:v>0.14774499999999999</c:v>
                </c:pt>
                <c:pt idx="297">
                  <c:v>0.143598</c:v>
                </c:pt>
                <c:pt idx="298">
                  <c:v>0.13809199999999999</c:v>
                </c:pt>
                <c:pt idx="299">
                  <c:v>0.13127</c:v>
                </c:pt>
                <c:pt idx="300">
                  <c:v>0.12809100000000001</c:v>
                </c:pt>
                <c:pt idx="301">
                  <c:v>0.1236</c:v>
                </c:pt>
                <c:pt idx="302">
                  <c:v>0.114008</c:v>
                </c:pt>
                <c:pt idx="303">
                  <c:v>0.110582</c:v>
                </c:pt>
                <c:pt idx="304">
                  <c:v>0.113707</c:v>
                </c:pt>
                <c:pt idx="305">
                  <c:v>8.2421999999999995E-2</c:v>
                </c:pt>
                <c:pt idx="306">
                  <c:v>0.102076</c:v>
                </c:pt>
                <c:pt idx="307">
                  <c:v>0.110335</c:v>
                </c:pt>
                <c:pt idx="308">
                  <c:v>0.106145</c:v>
                </c:pt>
                <c:pt idx="309">
                  <c:v>9.5771999999999996E-2</c:v>
                </c:pt>
                <c:pt idx="310">
                  <c:v>7.4736999999999998E-2</c:v>
                </c:pt>
                <c:pt idx="311">
                  <c:v>8.8758000000000004E-2</c:v>
                </c:pt>
                <c:pt idx="312">
                  <c:v>6.8752999999999995E-2</c:v>
                </c:pt>
                <c:pt idx="313">
                  <c:v>6.6476999999999994E-2</c:v>
                </c:pt>
                <c:pt idx="314">
                  <c:v>6.9545999999999997E-2</c:v>
                </c:pt>
                <c:pt idx="315">
                  <c:v>6.7558999999999994E-2</c:v>
                </c:pt>
                <c:pt idx="316">
                  <c:v>8.6240999999999998E-2</c:v>
                </c:pt>
                <c:pt idx="317">
                  <c:v>6.8778000000000006E-2</c:v>
                </c:pt>
                <c:pt idx="318">
                  <c:v>7.7590999999999993E-2</c:v>
                </c:pt>
                <c:pt idx="319">
                  <c:v>8.1884999999999999E-2</c:v>
                </c:pt>
                <c:pt idx="320">
                  <c:v>7.0497000000000004E-2</c:v>
                </c:pt>
                <c:pt idx="321">
                  <c:v>7.2158E-2</c:v>
                </c:pt>
                <c:pt idx="322">
                  <c:v>6.6623000000000002E-2</c:v>
                </c:pt>
                <c:pt idx="323">
                  <c:v>7.0194000000000006E-2</c:v>
                </c:pt>
                <c:pt idx="324">
                  <c:v>6.4916000000000001E-2</c:v>
                </c:pt>
                <c:pt idx="325">
                  <c:v>7.3996000000000006E-2</c:v>
                </c:pt>
                <c:pt idx="326">
                  <c:v>9.3953999999999996E-2</c:v>
                </c:pt>
                <c:pt idx="327">
                  <c:v>9.1923000000000005E-2</c:v>
                </c:pt>
                <c:pt idx="328">
                  <c:v>8.4190000000000001E-2</c:v>
                </c:pt>
                <c:pt idx="329">
                  <c:v>0.10047399999999999</c:v>
                </c:pt>
                <c:pt idx="330">
                  <c:v>9.3090000000000006E-2</c:v>
                </c:pt>
                <c:pt idx="331">
                  <c:v>9.9014000000000005E-2</c:v>
                </c:pt>
                <c:pt idx="332">
                  <c:v>0.106712</c:v>
                </c:pt>
                <c:pt idx="333">
                  <c:v>8.4614999999999996E-2</c:v>
                </c:pt>
                <c:pt idx="334">
                  <c:v>9.3629000000000004E-2</c:v>
                </c:pt>
                <c:pt idx="335">
                  <c:v>9.4168000000000002E-2</c:v>
                </c:pt>
                <c:pt idx="336">
                  <c:v>0.13847400000000001</c:v>
                </c:pt>
                <c:pt idx="337">
                  <c:v>0.155559</c:v>
                </c:pt>
                <c:pt idx="338">
                  <c:v>0.113647</c:v>
                </c:pt>
                <c:pt idx="339">
                  <c:v>0.11786000000000001</c:v>
                </c:pt>
                <c:pt idx="340">
                  <c:v>9.5160999999999996E-2</c:v>
                </c:pt>
                <c:pt idx="341">
                  <c:v>9.3759999999999996E-2</c:v>
                </c:pt>
                <c:pt idx="342">
                  <c:v>0.121724</c:v>
                </c:pt>
                <c:pt idx="343">
                  <c:v>0.104223</c:v>
                </c:pt>
                <c:pt idx="344">
                  <c:v>0.13112399999999999</c:v>
                </c:pt>
                <c:pt idx="345">
                  <c:v>0.15491199999999999</c:v>
                </c:pt>
                <c:pt idx="346">
                  <c:v>0.16250999999999999</c:v>
                </c:pt>
                <c:pt idx="347">
                  <c:v>0.163911</c:v>
                </c:pt>
                <c:pt idx="348">
                  <c:v>0.169628</c:v>
                </c:pt>
                <c:pt idx="349">
                  <c:v>0.16106200000000001</c:v>
                </c:pt>
                <c:pt idx="350">
                  <c:v>0.15865599999999999</c:v>
                </c:pt>
                <c:pt idx="351">
                  <c:v>0.15315000000000001</c:v>
                </c:pt>
                <c:pt idx="352">
                  <c:v>0.140207</c:v>
                </c:pt>
                <c:pt idx="353">
                  <c:v>0.15082599999999999</c:v>
                </c:pt>
                <c:pt idx="354">
                  <c:v>0.140044</c:v>
                </c:pt>
                <c:pt idx="355">
                  <c:v>0.12345299999999999</c:v>
                </c:pt>
                <c:pt idx="356">
                  <c:v>0.14743100000000001</c:v>
                </c:pt>
                <c:pt idx="357">
                  <c:v>0.127273</c:v>
                </c:pt>
                <c:pt idx="358">
                  <c:v>0.13030800000000001</c:v>
                </c:pt>
                <c:pt idx="359">
                  <c:v>0.113194</c:v>
                </c:pt>
                <c:pt idx="360">
                  <c:v>0.130222</c:v>
                </c:pt>
                <c:pt idx="361">
                  <c:v>0.115884</c:v>
                </c:pt>
                <c:pt idx="362">
                  <c:v>0.12268999999999999</c:v>
                </c:pt>
                <c:pt idx="363">
                  <c:v>0.13517000000000001</c:v>
                </c:pt>
                <c:pt idx="364">
                  <c:v>0.127639</c:v>
                </c:pt>
                <c:pt idx="365">
                  <c:v>9.7249000000000002E-2</c:v>
                </c:pt>
                <c:pt idx="366">
                  <c:v>0.110779</c:v>
                </c:pt>
                <c:pt idx="367">
                  <c:v>0.14038400000000001</c:v>
                </c:pt>
                <c:pt idx="368">
                  <c:v>0.140102</c:v>
                </c:pt>
                <c:pt idx="369">
                  <c:v>0.14929200000000001</c:v>
                </c:pt>
                <c:pt idx="370">
                  <c:v>0.13467499999999999</c:v>
                </c:pt>
                <c:pt idx="371">
                  <c:v>0.11201700000000001</c:v>
                </c:pt>
                <c:pt idx="372">
                  <c:v>0.102628</c:v>
                </c:pt>
                <c:pt idx="373">
                  <c:v>0.10977199999999999</c:v>
                </c:pt>
                <c:pt idx="374">
                  <c:v>0.111442</c:v>
                </c:pt>
                <c:pt idx="375">
                  <c:v>0.122141</c:v>
                </c:pt>
                <c:pt idx="376">
                  <c:v>0.11350499999999999</c:v>
                </c:pt>
                <c:pt idx="377">
                  <c:v>9.9692000000000003E-2</c:v>
                </c:pt>
                <c:pt idx="378">
                  <c:v>9.8228999999999997E-2</c:v>
                </c:pt>
                <c:pt idx="379">
                  <c:v>0.14366699999999999</c:v>
                </c:pt>
                <c:pt idx="380">
                  <c:v>0.15140200000000001</c:v>
                </c:pt>
                <c:pt idx="381">
                  <c:v>0.142069</c:v>
                </c:pt>
                <c:pt idx="382">
                  <c:v>0.14307600000000001</c:v>
                </c:pt>
                <c:pt idx="383">
                  <c:v>0.14180100000000001</c:v>
                </c:pt>
                <c:pt idx="384">
                  <c:v>0.136485</c:v>
                </c:pt>
                <c:pt idx="385">
                  <c:v>0.13299900000000001</c:v>
                </c:pt>
                <c:pt idx="386">
                  <c:v>0.12063699999999999</c:v>
                </c:pt>
                <c:pt idx="387">
                  <c:v>0.12006600000000001</c:v>
                </c:pt>
                <c:pt idx="388">
                  <c:v>0.121659</c:v>
                </c:pt>
                <c:pt idx="389">
                  <c:v>0.11836099999999999</c:v>
                </c:pt>
                <c:pt idx="390">
                  <c:v>0.13289000000000001</c:v>
                </c:pt>
                <c:pt idx="391">
                  <c:v>0.11783200000000001</c:v>
                </c:pt>
                <c:pt idx="392">
                  <c:v>0.13763600000000001</c:v>
                </c:pt>
                <c:pt idx="393">
                  <c:v>0.12915399999999999</c:v>
                </c:pt>
                <c:pt idx="394">
                  <c:v>0.12684599999999999</c:v>
                </c:pt>
                <c:pt idx="395">
                  <c:v>0.12982299999999999</c:v>
                </c:pt>
                <c:pt idx="396">
                  <c:v>0.13547000000000001</c:v>
                </c:pt>
                <c:pt idx="397">
                  <c:v>0.132914</c:v>
                </c:pt>
                <c:pt idx="398">
                  <c:v>0.131741</c:v>
                </c:pt>
                <c:pt idx="399">
                  <c:v>0.13023799999999999</c:v>
                </c:pt>
                <c:pt idx="400">
                  <c:v>0.126614</c:v>
                </c:pt>
                <c:pt idx="401">
                  <c:v>0.118076</c:v>
                </c:pt>
                <c:pt idx="402">
                  <c:v>0.102825</c:v>
                </c:pt>
                <c:pt idx="403">
                  <c:v>8.8636000000000006E-2</c:v>
                </c:pt>
                <c:pt idx="404">
                  <c:v>9.5569000000000001E-2</c:v>
                </c:pt>
                <c:pt idx="405">
                  <c:v>0.110595</c:v>
                </c:pt>
                <c:pt idx="406">
                  <c:v>0.11781899999999999</c:v>
                </c:pt>
                <c:pt idx="407">
                  <c:v>9.1545000000000001E-2</c:v>
                </c:pt>
                <c:pt idx="408">
                  <c:v>9.1805999999999999E-2</c:v>
                </c:pt>
                <c:pt idx="409">
                  <c:v>8.3643999999999996E-2</c:v>
                </c:pt>
                <c:pt idx="410">
                  <c:v>0.10177899999999999</c:v>
                </c:pt>
                <c:pt idx="411">
                  <c:v>8.4706000000000004E-2</c:v>
                </c:pt>
                <c:pt idx="412">
                  <c:v>0.10403800000000001</c:v>
                </c:pt>
                <c:pt idx="413">
                  <c:v>0.122451</c:v>
                </c:pt>
                <c:pt idx="414">
                  <c:v>8.9831999999999995E-2</c:v>
                </c:pt>
                <c:pt idx="415">
                  <c:v>8.5606000000000002E-2</c:v>
                </c:pt>
                <c:pt idx="416">
                  <c:v>8.8455000000000006E-2</c:v>
                </c:pt>
                <c:pt idx="417">
                  <c:v>9.4379000000000005E-2</c:v>
                </c:pt>
                <c:pt idx="418">
                  <c:v>9.2733999999999997E-2</c:v>
                </c:pt>
                <c:pt idx="419">
                  <c:v>8.0065999999999998E-2</c:v>
                </c:pt>
                <c:pt idx="420">
                  <c:v>7.3206999999999994E-2</c:v>
                </c:pt>
                <c:pt idx="421">
                  <c:v>7.7970999999999999E-2</c:v>
                </c:pt>
                <c:pt idx="422">
                  <c:v>8.0083000000000001E-2</c:v>
                </c:pt>
                <c:pt idx="423">
                  <c:v>7.2054999999999994E-2</c:v>
                </c:pt>
                <c:pt idx="424">
                  <c:v>7.8814999999999996E-2</c:v>
                </c:pt>
                <c:pt idx="425">
                  <c:v>9.9612000000000006E-2</c:v>
                </c:pt>
                <c:pt idx="426">
                  <c:v>0.13168199999999999</c:v>
                </c:pt>
                <c:pt idx="427">
                  <c:v>0.141844</c:v>
                </c:pt>
                <c:pt idx="428">
                  <c:v>0.14760200000000001</c:v>
                </c:pt>
                <c:pt idx="429">
                  <c:v>0.14352699999999999</c:v>
                </c:pt>
                <c:pt idx="430">
                  <c:v>0.13775599999999999</c:v>
                </c:pt>
                <c:pt idx="431">
                  <c:v>0.145561</c:v>
                </c:pt>
                <c:pt idx="432">
                  <c:v>0.14923500000000001</c:v>
                </c:pt>
                <c:pt idx="433">
                  <c:v>0.15082499999999999</c:v>
                </c:pt>
                <c:pt idx="434">
                  <c:v>0.151063</c:v>
                </c:pt>
                <c:pt idx="435">
                  <c:v>0.156746</c:v>
                </c:pt>
                <c:pt idx="436">
                  <c:v>0.157143</c:v>
                </c:pt>
                <c:pt idx="437">
                  <c:v>0.15441199999999999</c:v>
                </c:pt>
                <c:pt idx="438">
                  <c:v>0.15884200000000001</c:v>
                </c:pt>
                <c:pt idx="439">
                  <c:v>0.16300500000000001</c:v>
                </c:pt>
                <c:pt idx="440">
                  <c:v>0.15981200000000001</c:v>
                </c:pt>
                <c:pt idx="441">
                  <c:v>0.15374599999999999</c:v>
                </c:pt>
                <c:pt idx="442">
                  <c:v>0.152147</c:v>
                </c:pt>
                <c:pt idx="443">
                  <c:v>0.14750099999999999</c:v>
                </c:pt>
                <c:pt idx="444">
                  <c:v>0.14876900000000001</c:v>
                </c:pt>
                <c:pt idx="445">
                  <c:v>0.152833</c:v>
                </c:pt>
                <c:pt idx="446">
                  <c:v>0.14530199999999999</c:v>
                </c:pt>
                <c:pt idx="447">
                  <c:v>0.13872000000000001</c:v>
                </c:pt>
                <c:pt idx="448">
                  <c:v>0.133411</c:v>
                </c:pt>
                <c:pt idx="449">
                  <c:v>0.13617299999999999</c:v>
                </c:pt>
                <c:pt idx="450">
                  <c:v>0.142461</c:v>
                </c:pt>
                <c:pt idx="451">
                  <c:v>0.106284</c:v>
                </c:pt>
                <c:pt idx="452">
                  <c:v>0.100122</c:v>
                </c:pt>
                <c:pt idx="453">
                  <c:v>0.10464</c:v>
                </c:pt>
                <c:pt idx="454">
                  <c:v>0.108488</c:v>
                </c:pt>
                <c:pt idx="455">
                  <c:v>9.4119999999999995E-2</c:v>
                </c:pt>
                <c:pt idx="456">
                  <c:v>0.12997600000000001</c:v>
                </c:pt>
                <c:pt idx="457">
                  <c:v>8.6723999999999996E-2</c:v>
                </c:pt>
                <c:pt idx="458">
                  <c:v>9.7878000000000007E-2</c:v>
                </c:pt>
                <c:pt idx="459">
                  <c:v>0.106504</c:v>
                </c:pt>
                <c:pt idx="460">
                  <c:v>0.10242800000000001</c:v>
                </c:pt>
                <c:pt idx="461">
                  <c:v>0.114218</c:v>
                </c:pt>
                <c:pt idx="462">
                  <c:v>0.107087</c:v>
                </c:pt>
                <c:pt idx="463">
                  <c:v>0.107292</c:v>
                </c:pt>
                <c:pt idx="464">
                  <c:v>0.102549</c:v>
                </c:pt>
                <c:pt idx="465">
                  <c:v>8.5455000000000003E-2</c:v>
                </c:pt>
                <c:pt idx="466">
                  <c:v>9.0120000000000006E-2</c:v>
                </c:pt>
                <c:pt idx="467">
                  <c:v>9.6351999999999993E-2</c:v>
                </c:pt>
                <c:pt idx="468">
                  <c:v>9.9071000000000006E-2</c:v>
                </c:pt>
                <c:pt idx="469">
                  <c:v>0.12794</c:v>
                </c:pt>
                <c:pt idx="470">
                  <c:v>0.146705</c:v>
                </c:pt>
                <c:pt idx="471">
                  <c:v>0.15543599999999999</c:v>
                </c:pt>
                <c:pt idx="472">
                  <c:v>0.157001</c:v>
                </c:pt>
                <c:pt idx="473">
                  <c:v>0.15931400000000001</c:v>
                </c:pt>
                <c:pt idx="474">
                  <c:v>0.13037699999999999</c:v>
                </c:pt>
                <c:pt idx="475">
                  <c:v>0.122555</c:v>
                </c:pt>
                <c:pt idx="476">
                  <c:v>0.14113200000000001</c:v>
                </c:pt>
                <c:pt idx="477">
                  <c:v>0.152175</c:v>
                </c:pt>
                <c:pt idx="478">
                  <c:v>0.142876</c:v>
                </c:pt>
                <c:pt idx="479">
                  <c:v>0.150532</c:v>
                </c:pt>
                <c:pt idx="480">
                  <c:v>0.13830200000000001</c:v>
                </c:pt>
                <c:pt idx="481">
                  <c:v>0.108622</c:v>
                </c:pt>
                <c:pt idx="482">
                  <c:v>0.116618</c:v>
                </c:pt>
                <c:pt idx="483">
                  <c:v>0.12809599999999999</c:v>
                </c:pt>
                <c:pt idx="484">
                  <c:v>9.7355999999999998E-2</c:v>
                </c:pt>
                <c:pt idx="485">
                  <c:v>0.110473</c:v>
                </c:pt>
                <c:pt idx="486">
                  <c:v>9.9002999999999994E-2</c:v>
                </c:pt>
                <c:pt idx="487">
                  <c:v>0.11808399999999999</c:v>
                </c:pt>
                <c:pt idx="488">
                  <c:v>9.6217999999999998E-2</c:v>
                </c:pt>
                <c:pt idx="489">
                  <c:v>0.107169</c:v>
                </c:pt>
                <c:pt idx="490">
                  <c:v>0.113758</c:v>
                </c:pt>
                <c:pt idx="491">
                  <c:v>0.120326</c:v>
                </c:pt>
                <c:pt idx="492">
                  <c:v>0.137188</c:v>
                </c:pt>
                <c:pt idx="493">
                  <c:v>0.14342299999999999</c:v>
                </c:pt>
                <c:pt idx="494">
                  <c:v>0.15102099999999999</c:v>
                </c:pt>
                <c:pt idx="495">
                  <c:v>0.15296199999999999</c:v>
                </c:pt>
                <c:pt idx="496">
                  <c:v>0.15052699999999999</c:v>
                </c:pt>
                <c:pt idx="497">
                  <c:v>0.14795</c:v>
                </c:pt>
                <c:pt idx="498">
                  <c:v>0.14796899999999999</c:v>
                </c:pt>
                <c:pt idx="499">
                  <c:v>0.14954500000000001</c:v>
                </c:pt>
                <c:pt idx="500">
                  <c:v>0.14933099999999999</c:v>
                </c:pt>
                <c:pt idx="501">
                  <c:v>0.151758</c:v>
                </c:pt>
                <c:pt idx="502">
                  <c:v>0.149338</c:v>
                </c:pt>
                <c:pt idx="503">
                  <c:v>0.14429</c:v>
                </c:pt>
                <c:pt idx="504">
                  <c:v>0.14726900000000001</c:v>
                </c:pt>
                <c:pt idx="505">
                  <c:v>0.14452999999999999</c:v>
                </c:pt>
                <c:pt idx="506">
                  <c:v>0.139291</c:v>
                </c:pt>
                <c:pt idx="507">
                  <c:v>0.11592</c:v>
                </c:pt>
                <c:pt idx="508">
                  <c:v>0.135268</c:v>
                </c:pt>
                <c:pt idx="509">
                  <c:v>0.140595</c:v>
                </c:pt>
                <c:pt idx="510">
                  <c:v>0.14671200000000001</c:v>
                </c:pt>
                <c:pt idx="511">
                  <c:v>0.14844099999999999</c:v>
                </c:pt>
                <c:pt idx="512">
                  <c:v>0.131989</c:v>
                </c:pt>
                <c:pt idx="513">
                  <c:v>0.120476</c:v>
                </c:pt>
                <c:pt idx="514">
                  <c:v>0.113078</c:v>
                </c:pt>
                <c:pt idx="515">
                  <c:v>0.116132</c:v>
                </c:pt>
                <c:pt idx="516">
                  <c:v>0.108085</c:v>
                </c:pt>
                <c:pt idx="517">
                  <c:v>0.100457</c:v>
                </c:pt>
                <c:pt idx="518">
                  <c:v>0.110975</c:v>
                </c:pt>
                <c:pt idx="519">
                  <c:v>0.121984</c:v>
                </c:pt>
                <c:pt idx="520">
                  <c:v>0.13111</c:v>
                </c:pt>
                <c:pt idx="521">
                  <c:v>0.13514000000000001</c:v>
                </c:pt>
                <c:pt idx="522">
                  <c:v>0.138104</c:v>
                </c:pt>
                <c:pt idx="523">
                  <c:v>0.136659</c:v>
                </c:pt>
                <c:pt idx="524">
                  <c:v>0.141709</c:v>
                </c:pt>
                <c:pt idx="525">
                  <c:v>0.139621</c:v>
                </c:pt>
                <c:pt idx="526">
                  <c:v>0.112024</c:v>
                </c:pt>
                <c:pt idx="527">
                  <c:v>0.121583</c:v>
                </c:pt>
                <c:pt idx="528">
                  <c:v>0.12595500000000001</c:v>
                </c:pt>
                <c:pt idx="529">
                  <c:v>0.132436</c:v>
                </c:pt>
                <c:pt idx="530">
                  <c:v>0.132825</c:v>
                </c:pt>
                <c:pt idx="531">
                  <c:v>0.12933900000000001</c:v>
                </c:pt>
                <c:pt idx="532">
                  <c:v>0.123336</c:v>
                </c:pt>
                <c:pt idx="533">
                  <c:v>0.12557199999999999</c:v>
                </c:pt>
                <c:pt idx="534">
                  <c:v>0.13244700000000001</c:v>
                </c:pt>
                <c:pt idx="535">
                  <c:v>0.129717</c:v>
                </c:pt>
                <c:pt idx="536">
                  <c:v>0.12586</c:v>
                </c:pt>
                <c:pt idx="537">
                  <c:v>0.12262000000000001</c:v>
                </c:pt>
                <c:pt idx="538">
                  <c:v>0.119253</c:v>
                </c:pt>
                <c:pt idx="539">
                  <c:v>0.11960999999999999</c:v>
                </c:pt>
                <c:pt idx="540">
                  <c:v>0.119725</c:v>
                </c:pt>
                <c:pt idx="541">
                  <c:v>0.12033199999999999</c:v>
                </c:pt>
                <c:pt idx="542">
                  <c:v>9.3011999999999997E-2</c:v>
                </c:pt>
                <c:pt idx="543">
                  <c:v>9.1867000000000004E-2</c:v>
                </c:pt>
                <c:pt idx="544">
                  <c:v>0.10141699999999999</c:v>
                </c:pt>
                <c:pt idx="545">
                  <c:v>9.3794000000000002E-2</c:v>
                </c:pt>
                <c:pt idx="546">
                  <c:v>9.4875000000000001E-2</c:v>
                </c:pt>
                <c:pt idx="547">
                  <c:v>6.0884000000000001E-2</c:v>
                </c:pt>
                <c:pt idx="548">
                  <c:v>7.5915999999999997E-2</c:v>
                </c:pt>
                <c:pt idx="549">
                  <c:v>7.3050000000000004E-2</c:v>
                </c:pt>
                <c:pt idx="550">
                  <c:v>8.4394999999999998E-2</c:v>
                </c:pt>
                <c:pt idx="551">
                  <c:v>8.0336000000000005E-2</c:v>
                </c:pt>
                <c:pt idx="552">
                  <c:v>7.3720999999999995E-2</c:v>
                </c:pt>
                <c:pt idx="553">
                  <c:v>7.6189000000000007E-2</c:v>
                </c:pt>
                <c:pt idx="554">
                  <c:v>0.11975</c:v>
                </c:pt>
                <c:pt idx="555">
                  <c:v>0.121961</c:v>
                </c:pt>
                <c:pt idx="556">
                  <c:v>0.13276399999999999</c:v>
                </c:pt>
                <c:pt idx="557">
                  <c:v>0.101142</c:v>
                </c:pt>
                <c:pt idx="558">
                  <c:v>9.2130000000000004E-2</c:v>
                </c:pt>
                <c:pt idx="559">
                  <c:v>0.10005500000000001</c:v>
                </c:pt>
                <c:pt idx="560">
                  <c:v>0.10903500000000001</c:v>
                </c:pt>
                <c:pt idx="561">
                  <c:v>0.105396</c:v>
                </c:pt>
                <c:pt idx="562">
                  <c:v>0.112432</c:v>
                </c:pt>
                <c:pt idx="563">
                  <c:v>0.10764899999999999</c:v>
                </c:pt>
                <c:pt idx="564">
                  <c:v>9.6770999999999996E-2</c:v>
                </c:pt>
                <c:pt idx="565">
                  <c:v>7.1651000000000006E-2</c:v>
                </c:pt>
                <c:pt idx="566">
                  <c:v>9.3139E-2</c:v>
                </c:pt>
                <c:pt idx="567">
                  <c:v>0.10287399999999999</c:v>
                </c:pt>
                <c:pt idx="568">
                  <c:v>9.9823999999999996E-2</c:v>
                </c:pt>
                <c:pt idx="569">
                  <c:v>9.5467999999999997E-2</c:v>
                </c:pt>
                <c:pt idx="570">
                  <c:v>9.8196000000000006E-2</c:v>
                </c:pt>
                <c:pt idx="571">
                  <c:v>9.2803999999999998E-2</c:v>
                </c:pt>
                <c:pt idx="572">
                  <c:v>7.3029999999999998E-2</c:v>
                </c:pt>
                <c:pt idx="573">
                  <c:v>9.1809000000000002E-2</c:v>
                </c:pt>
                <c:pt idx="574">
                  <c:v>0.11504</c:v>
                </c:pt>
                <c:pt idx="575">
                  <c:v>9.8659999999999998E-2</c:v>
                </c:pt>
                <c:pt idx="576">
                  <c:v>0.107087</c:v>
                </c:pt>
                <c:pt idx="577">
                  <c:v>0.101495</c:v>
                </c:pt>
                <c:pt idx="578">
                  <c:v>0.11239</c:v>
                </c:pt>
                <c:pt idx="579">
                  <c:v>7.1391999999999997E-2</c:v>
                </c:pt>
                <c:pt idx="580">
                  <c:v>8.6679000000000006E-2</c:v>
                </c:pt>
                <c:pt idx="581">
                  <c:v>9.0272000000000005E-2</c:v>
                </c:pt>
                <c:pt idx="582">
                  <c:v>0.110718</c:v>
                </c:pt>
                <c:pt idx="583">
                  <c:v>0.106046</c:v>
                </c:pt>
                <c:pt idx="584">
                  <c:v>0.107698</c:v>
                </c:pt>
                <c:pt idx="585">
                  <c:v>0.111231</c:v>
                </c:pt>
                <c:pt idx="586">
                  <c:v>9.6069000000000002E-2</c:v>
                </c:pt>
                <c:pt idx="587">
                  <c:v>9.0967999999999993E-2</c:v>
                </c:pt>
                <c:pt idx="588">
                  <c:v>8.1304000000000001E-2</c:v>
                </c:pt>
                <c:pt idx="589">
                  <c:v>9.0984999999999996E-2</c:v>
                </c:pt>
                <c:pt idx="590">
                  <c:v>8.6289000000000005E-2</c:v>
                </c:pt>
                <c:pt idx="591">
                  <c:v>0.110259</c:v>
                </c:pt>
                <c:pt idx="592">
                  <c:v>9.2302999999999996E-2</c:v>
                </c:pt>
                <c:pt idx="593">
                  <c:v>8.7705000000000005E-2</c:v>
                </c:pt>
                <c:pt idx="594">
                  <c:v>9.8136000000000001E-2</c:v>
                </c:pt>
                <c:pt idx="595">
                  <c:v>9.7752000000000006E-2</c:v>
                </c:pt>
                <c:pt idx="596">
                  <c:v>0.10202700000000001</c:v>
                </c:pt>
                <c:pt idx="597">
                  <c:v>0.11998200000000001</c:v>
                </c:pt>
                <c:pt idx="598">
                  <c:v>0.10662199999999999</c:v>
                </c:pt>
                <c:pt idx="599">
                  <c:v>9.6839999999999996E-2</c:v>
                </c:pt>
                <c:pt idx="600">
                  <c:v>9.6852999999999995E-2</c:v>
                </c:pt>
                <c:pt idx="601">
                  <c:v>0.12481100000000001</c:v>
                </c:pt>
                <c:pt idx="602">
                  <c:v>0.122279</c:v>
                </c:pt>
                <c:pt idx="603">
                  <c:v>0.124806</c:v>
                </c:pt>
                <c:pt idx="604">
                  <c:v>0.114995</c:v>
                </c:pt>
                <c:pt idx="605">
                  <c:v>0.10610700000000001</c:v>
                </c:pt>
                <c:pt idx="606">
                  <c:v>0.10774400000000001</c:v>
                </c:pt>
                <c:pt idx="607">
                  <c:v>9.6665000000000001E-2</c:v>
                </c:pt>
                <c:pt idx="608">
                  <c:v>9.2503000000000002E-2</c:v>
                </c:pt>
                <c:pt idx="609">
                  <c:v>0.10506699999999999</c:v>
                </c:pt>
                <c:pt idx="610">
                  <c:v>7.7894000000000005E-2</c:v>
                </c:pt>
                <c:pt idx="611">
                  <c:v>7.8709000000000001E-2</c:v>
                </c:pt>
                <c:pt idx="612">
                  <c:v>9.1463000000000003E-2</c:v>
                </c:pt>
                <c:pt idx="613">
                  <c:v>0.11060499999999999</c:v>
                </c:pt>
                <c:pt idx="614">
                  <c:v>0.123361</c:v>
                </c:pt>
                <c:pt idx="615">
                  <c:v>0.11316</c:v>
                </c:pt>
                <c:pt idx="616">
                  <c:v>0.131268</c:v>
                </c:pt>
                <c:pt idx="617">
                  <c:v>0.146317</c:v>
                </c:pt>
                <c:pt idx="618">
                  <c:v>0.13978499999999999</c:v>
                </c:pt>
                <c:pt idx="619">
                  <c:v>0.14927099999999999</c:v>
                </c:pt>
                <c:pt idx="620">
                  <c:v>0.14336399999999999</c:v>
                </c:pt>
                <c:pt idx="621">
                  <c:v>0.13783400000000001</c:v>
                </c:pt>
                <c:pt idx="622">
                  <c:v>0.15032599999999999</c:v>
                </c:pt>
                <c:pt idx="623">
                  <c:v>0.160635</c:v>
                </c:pt>
                <c:pt idx="624">
                  <c:v>0.16126299999999999</c:v>
                </c:pt>
                <c:pt idx="625">
                  <c:v>0.14335600000000001</c:v>
                </c:pt>
                <c:pt idx="626">
                  <c:v>0.13972399999999999</c:v>
                </c:pt>
                <c:pt idx="627">
                  <c:v>0.12968399999999999</c:v>
                </c:pt>
                <c:pt idx="628">
                  <c:v>0.12755900000000001</c:v>
                </c:pt>
                <c:pt idx="629">
                  <c:v>0.12771199999999999</c:v>
                </c:pt>
                <c:pt idx="630">
                  <c:v>0.120478</c:v>
                </c:pt>
                <c:pt idx="631">
                  <c:v>0.127583</c:v>
                </c:pt>
                <c:pt idx="632">
                  <c:v>0.12747</c:v>
                </c:pt>
                <c:pt idx="633">
                  <c:v>0.15928800000000001</c:v>
                </c:pt>
                <c:pt idx="634">
                  <c:v>0.17202100000000001</c:v>
                </c:pt>
                <c:pt idx="635">
                  <c:v>0.170484</c:v>
                </c:pt>
                <c:pt idx="636">
                  <c:v>0.14407</c:v>
                </c:pt>
                <c:pt idx="637">
                  <c:v>0.15081600000000001</c:v>
                </c:pt>
                <c:pt idx="638">
                  <c:v>0.137096</c:v>
                </c:pt>
                <c:pt idx="639">
                  <c:v>0.13611400000000001</c:v>
                </c:pt>
                <c:pt idx="640">
                  <c:v>0.11547399999999999</c:v>
                </c:pt>
                <c:pt idx="641">
                  <c:v>0.12264799999999999</c:v>
                </c:pt>
                <c:pt idx="642">
                  <c:v>0.113293</c:v>
                </c:pt>
                <c:pt idx="643">
                  <c:v>0.10195799999999999</c:v>
                </c:pt>
                <c:pt idx="644">
                  <c:v>0.13228300000000001</c:v>
                </c:pt>
                <c:pt idx="645">
                  <c:v>0.13122600000000001</c:v>
                </c:pt>
                <c:pt idx="646">
                  <c:v>0.12618599999999999</c:v>
                </c:pt>
                <c:pt idx="647">
                  <c:v>0.14529500000000001</c:v>
                </c:pt>
                <c:pt idx="648">
                  <c:v>0.13551199999999999</c:v>
                </c:pt>
                <c:pt idx="649">
                  <c:v>0.112002</c:v>
                </c:pt>
                <c:pt idx="650">
                  <c:v>0.13564699999999999</c:v>
                </c:pt>
                <c:pt idx="651">
                  <c:v>0.163775</c:v>
                </c:pt>
                <c:pt idx="652">
                  <c:v>0.18033099999999999</c:v>
                </c:pt>
                <c:pt idx="653">
                  <c:v>0.18041099999999999</c:v>
                </c:pt>
                <c:pt idx="654">
                  <c:v>0.18082500000000001</c:v>
                </c:pt>
                <c:pt idx="655">
                  <c:v>0.18523999999999999</c:v>
                </c:pt>
                <c:pt idx="656">
                  <c:v>0.17605599999999999</c:v>
                </c:pt>
                <c:pt idx="657">
                  <c:v>0.12936700000000001</c:v>
                </c:pt>
                <c:pt idx="658">
                  <c:v>0.150808</c:v>
                </c:pt>
                <c:pt idx="659">
                  <c:v>0.127138</c:v>
                </c:pt>
                <c:pt idx="660">
                  <c:v>0.137878</c:v>
                </c:pt>
                <c:pt idx="661">
                  <c:v>0.16370699999999999</c:v>
                </c:pt>
                <c:pt idx="662">
                  <c:v>0.121197</c:v>
                </c:pt>
                <c:pt idx="663">
                  <c:v>0.13391400000000001</c:v>
                </c:pt>
                <c:pt idx="664">
                  <c:v>0.13355600000000001</c:v>
                </c:pt>
                <c:pt idx="665">
                  <c:v>0.138991</c:v>
                </c:pt>
                <c:pt idx="666">
                  <c:v>0.116235</c:v>
                </c:pt>
                <c:pt idx="667">
                  <c:v>0.13408300000000001</c:v>
                </c:pt>
                <c:pt idx="668">
                  <c:v>0.118228</c:v>
                </c:pt>
                <c:pt idx="669">
                  <c:v>0.147647</c:v>
                </c:pt>
                <c:pt idx="670">
                  <c:v>0.13502800000000001</c:v>
                </c:pt>
                <c:pt idx="671">
                  <c:v>0.15389600000000001</c:v>
                </c:pt>
                <c:pt idx="672">
                  <c:v>0.154423</c:v>
                </c:pt>
                <c:pt idx="673">
                  <c:v>0.13289200000000001</c:v>
                </c:pt>
                <c:pt idx="674">
                  <c:v>0.174591</c:v>
                </c:pt>
                <c:pt idx="675">
                  <c:v>0.205313</c:v>
                </c:pt>
                <c:pt idx="676">
                  <c:v>0.209642</c:v>
                </c:pt>
                <c:pt idx="677">
                  <c:v>0.20011200000000001</c:v>
                </c:pt>
                <c:pt idx="678">
                  <c:v>0.19789000000000001</c:v>
                </c:pt>
                <c:pt idx="679">
                  <c:v>0.14016799999999999</c:v>
                </c:pt>
                <c:pt idx="680">
                  <c:v>0.12870999999999999</c:v>
                </c:pt>
                <c:pt idx="681">
                  <c:v>0.13434099999999999</c:v>
                </c:pt>
                <c:pt idx="682">
                  <c:v>0.129886</c:v>
                </c:pt>
                <c:pt idx="683">
                  <c:v>0.15904799999999999</c:v>
                </c:pt>
                <c:pt idx="684">
                  <c:v>0.14355499999999999</c:v>
                </c:pt>
                <c:pt idx="685">
                  <c:v>0.140514</c:v>
                </c:pt>
                <c:pt idx="686">
                  <c:v>0.197044</c:v>
                </c:pt>
                <c:pt idx="687">
                  <c:v>0.20408799999999999</c:v>
                </c:pt>
                <c:pt idx="688">
                  <c:v>0.201408</c:v>
                </c:pt>
                <c:pt idx="689">
                  <c:v>0.18954799999999999</c:v>
                </c:pt>
                <c:pt idx="690">
                  <c:v>0.186057</c:v>
                </c:pt>
                <c:pt idx="691">
                  <c:v>0.18975500000000001</c:v>
                </c:pt>
                <c:pt idx="692">
                  <c:v>0.18450900000000001</c:v>
                </c:pt>
                <c:pt idx="693">
                  <c:v>0.18452099999999999</c:v>
                </c:pt>
                <c:pt idx="694">
                  <c:v>0.180923</c:v>
                </c:pt>
                <c:pt idx="695">
                  <c:v>0.15734200000000001</c:v>
                </c:pt>
                <c:pt idx="696">
                  <c:v>0.18176899999999999</c:v>
                </c:pt>
                <c:pt idx="697">
                  <c:v>0.17177700000000001</c:v>
                </c:pt>
                <c:pt idx="698">
                  <c:v>0.192159</c:v>
                </c:pt>
                <c:pt idx="699">
                  <c:v>0.20084199999999999</c:v>
                </c:pt>
                <c:pt idx="700">
                  <c:v>0.19447300000000001</c:v>
                </c:pt>
                <c:pt idx="701">
                  <c:v>0.169317</c:v>
                </c:pt>
                <c:pt idx="702">
                  <c:v>0.13961799999999999</c:v>
                </c:pt>
                <c:pt idx="703">
                  <c:v>0.14056199999999999</c:v>
                </c:pt>
                <c:pt idx="704">
                  <c:v>0.12388200000000001</c:v>
                </c:pt>
                <c:pt idx="705">
                  <c:v>0.14476800000000001</c:v>
                </c:pt>
                <c:pt idx="706">
                  <c:v>0.16955999999999999</c:v>
                </c:pt>
                <c:pt idx="707">
                  <c:v>0.13695299999999999</c:v>
                </c:pt>
                <c:pt idx="708">
                  <c:v>0.19644700000000001</c:v>
                </c:pt>
                <c:pt idx="709">
                  <c:v>0.201375</c:v>
                </c:pt>
                <c:pt idx="710">
                  <c:v>0.201326</c:v>
                </c:pt>
                <c:pt idx="711">
                  <c:v>0.19536300000000001</c:v>
                </c:pt>
                <c:pt idx="712">
                  <c:v>0.18732299999999999</c:v>
                </c:pt>
                <c:pt idx="713">
                  <c:v>0.19070999999999999</c:v>
                </c:pt>
                <c:pt idx="714">
                  <c:v>0.19153700000000001</c:v>
                </c:pt>
                <c:pt idx="715">
                  <c:v>0.19429399999999999</c:v>
                </c:pt>
                <c:pt idx="716">
                  <c:v>0.18746599999999999</c:v>
                </c:pt>
                <c:pt idx="717">
                  <c:v>0.17002999999999999</c:v>
                </c:pt>
                <c:pt idx="718">
                  <c:v>0.16667299999999999</c:v>
                </c:pt>
                <c:pt idx="719">
                  <c:v>0.16694700000000001</c:v>
                </c:pt>
                <c:pt idx="720">
                  <c:v>0.14671100000000001</c:v>
                </c:pt>
                <c:pt idx="721">
                  <c:v>0.132881</c:v>
                </c:pt>
                <c:pt idx="722">
                  <c:v>0.12587100000000001</c:v>
                </c:pt>
                <c:pt idx="723">
                  <c:v>0.124294</c:v>
                </c:pt>
                <c:pt idx="724">
                  <c:v>0.13747200000000001</c:v>
                </c:pt>
                <c:pt idx="725">
                  <c:v>0.143896</c:v>
                </c:pt>
                <c:pt idx="726">
                  <c:v>0.15155099999999999</c:v>
                </c:pt>
                <c:pt idx="727">
                  <c:v>0.129027</c:v>
                </c:pt>
                <c:pt idx="728">
                  <c:v>0.166884</c:v>
                </c:pt>
                <c:pt idx="729">
                  <c:v>0.163302</c:v>
                </c:pt>
                <c:pt idx="730">
                  <c:v>0.17410200000000001</c:v>
                </c:pt>
                <c:pt idx="731">
                  <c:v>0.17951600000000001</c:v>
                </c:pt>
                <c:pt idx="732">
                  <c:v>0.18446799999999999</c:v>
                </c:pt>
                <c:pt idx="733">
                  <c:v>0.19201699999999999</c:v>
                </c:pt>
                <c:pt idx="734">
                  <c:v>0.19023399999999999</c:v>
                </c:pt>
                <c:pt idx="735">
                  <c:v>0.18275</c:v>
                </c:pt>
                <c:pt idx="736">
                  <c:v>0.17416100000000001</c:v>
                </c:pt>
                <c:pt idx="737">
                  <c:v>0.12670300000000001</c:v>
                </c:pt>
                <c:pt idx="738">
                  <c:v>0.13147200000000001</c:v>
                </c:pt>
                <c:pt idx="739">
                  <c:v>0.107139</c:v>
                </c:pt>
                <c:pt idx="740">
                  <c:v>0.11959699999999999</c:v>
                </c:pt>
                <c:pt idx="741">
                  <c:v>0.10976</c:v>
                </c:pt>
                <c:pt idx="742">
                  <c:v>0.121207</c:v>
                </c:pt>
                <c:pt idx="743">
                  <c:v>0.12436999999999999</c:v>
                </c:pt>
                <c:pt idx="744">
                  <c:v>0.122602</c:v>
                </c:pt>
                <c:pt idx="745">
                  <c:v>0.14277300000000001</c:v>
                </c:pt>
                <c:pt idx="746">
                  <c:v>0.120529</c:v>
                </c:pt>
                <c:pt idx="747">
                  <c:v>0.10058400000000001</c:v>
                </c:pt>
                <c:pt idx="748">
                  <c:v>0.132852</c:v>
                </c:pt>
                <c:pt idx="749">
                  <c:v>0.12856500000000001</c:v>
                </c:pt>
                <c:pt idx="750">
                  <c:v>0.116689</c:v>
                </c:pt>
                <c:pt idx="751">
                  <c:v>0.135826</c:v>
                </c:pt>
                <c:pt idx="752">
                  <c:v>0.15026400000000001</c:v>
                </c:pt>
                <c:pt idx="753">
                  <c:v>0.168321</c:v>
                </c:pt>
                <c:pt idx="754">
                  <c:v>0.16972599999999999</c:v>
                </c:pt>
                <c:pt idx="755">
                  <c:v>0.16741600000000001</c:v>
                </c:pt>
                <c:pt idx="756">
                  <c:v>0.16566400000000001</c:v>
                </c:pt>
                <c:pt idx="757">
                  <c:v>0.13709399999999999</c:v>
                </c:pt>
                <c:pt idx="758">
                  <c:v>0.121473</c:v>
                </c:pt>
                <c:pt idx="759">
                  <c:v>0.126031</c:v>
                </c:pt>
                <c:pt idx="760">
                  <c:v>0.130745</c:v>
                </c:pt>
                <c:pt idx="761">
                  <c:v>0.121223</c:v>
                </c:pt>
                <c:pt idx="762">
                  <c:v>0.13033400000000001</c:v>
                </c:pt>
                <c:pt idx="763">
                  <c:v>0.12645999999999999</c:v>
                </c:pt>
                <c:pt idx="764">
                  <c:v>0.131768</c:v>
                </c:pt>
                <c:pt idx="765">
                  <c:v>0.13045200000000001</c:v>
                </c:pt>
                <c:pt idx="766">
                  <c:v>0.14416699999999999</c:v>
                </c:pt>
                <c:pt idx="767">
                  <c:v>0.14535699999999999</c:v>
                </c:pt>
                <c:pt idx="768">
                  <c:v>0.15190100000000001</c:v>
                </c:pt>
                <c:pt idx="769">
                  <c:v>0.150259</c:v>
                </c:pt>
                <c:pt idx="770">
                  <c:v>0.14097599999999999</c:v>
                </c:pt>
                <c:pt idx="771">
                  <c:v>0.15229100000000001</c:v>
                </c:pt>
                <c:pt idx="772">
                  <c:v>0.15159600000000001</c:v>
                </c:pt>
                <c:pt idx="773">
                  <c:v>0.128774</c:v>
                </c:pt>
                <c:pt idx="774">
                  <c:v>0.121154</c:v>
                </c:pt>
                <c:pt idx="775">
                  <c:v>0.116176</c:v>
                </c:pt>
                <c:pt idx="776">
                  <c:v>0.11723600000000001</c:v>
                </c:pt>
                <c:pt idx="777">
                  <c:v>0.10688300000000001</c:v>
                </c:pt>
                <c:pt idx="778">
                  <c:v>0.10514800000000001</c:v>
                </c:pt>
                <c:pt idx="779">
                  <c:v>0.119202</c:v>
                </c:pt>
                <c:pt idx="780">
                  <c:v>0.114894</c:v>
                </c:pt>
                <c:pt idx="781">
                  <c:v>0.12568399999999999</c:v>
                </c:pt>
                <c:pt idx="782">
                  <c:v>0.110947</c:v>
                </c:pt>
                <c:pt idx="783">
                  <c:v>0.11544500000000001</c:v>
                </c:pt>
                <c:pt idx="784">
                  <c:v>0.127052</c:v>
                </c:pt>
                <c:pt idx="785">
                  <c:v>0.10834100000000001</c:v>
                </c:pt>
                <c:pt idx="786">
                  <c:v>0.12336999999999999</c:v>
                </c:pt>
                <c:pt idx="787">
                  <c:v>0.139654</c:v>
                </c:pt>
                <c:pt idx="788">
                  <c:v>0.13866300000000001</c:v>
                </c:pt>
                <c:pt idx="789">
                  <c:v>0.12870000000000001</c:v>
                </c:pt>
                <c:pt idx="790">
                  <c:v>0.103857</c:v>
                </c:pt>
                <c:pt idx="791">
                  <c:v>8.3587999999999996E-2</c:v>
                </c:pt>
                <c:pt idx="792">
                  <c:v>8.4866999999999998E-2</c:v>
                </c:pt>
                <c:pt idx="793">
                  <c:v>8.7653999999999996E-2</c:v>
                </c:pt>
                <c:pt idx="794">
                  <c:v>7.4019000000000001E-2</c:v>
                </c:pt>
                <c:pt idx="795">
                  <c:v>8.1102999999999995E-2</c:v>
                </c:pt>
                <c:pt idx="796">
                  <c:v>0.10871599999999999</c:v>
                </c:pt>
                <c:pt idx="797">
                  <c:v>0.115832</c:v>
                </c:pt>
                <c:pt idx="798">
                  <c:v>0.11948300000000001</c:v>
                </c:pt>
                <c:pt idx="799">
                  <c:v>0.109001</c:v>
                </c:pt>
                <c:pt idx="800">
                  <c:v>0.101914</c:v>
                </c:pt>
                <c:pt idx="801">
                  <c:v>8.8485999999999995E-2</c:v>
                </c:pt>
                <c:pt idx="802">
                  <c:v>8.4630999999999998E-2</c:v>
                </c:pt>
                <c:pt idx="803">
                  <c:v>9.7217999999999999E-2</c:v>
                </c:pt>
                <c:pt idx="804">
                  <c:v>7.4941999999999995E-2</c:v>
                </c:pt>
                <c:pt idx="805">
                  <c:v>8.4007999999999999E-2</c:v>
                </c:pt>
                <c:pt idx="806">
                  <c:v>0.11028</c:v>
                </c:pt>
                <c:pt idx="807">
                  <c:v>9.4811000000000006E-2</c:v>
                </c:pt>
                <c:pt idx="808">
                  <c:v>9.7598000000000004E-2</c:v>
                </c:pt>
                <c:pt idx="809">
                  <c:v>0.101494</c:v>
                </c:pt>
                <c:pt idx="810">
                  <c:v>8.1325999999999996E-2</c:v>
                </c:pt>
                <c:pt idx="811">
                  <c:v>7.1499999999999994E-2</c:v>
                </c:pt>
                <c:pt idx="812">
                  <c:v>7.5416999999999998E-2</c:v>
                </c:pt>
                <c:pt idx="813">
                  <c:v>7.1609000000000006E-2</c:v>
                </c:pt>
                <c:pt idx="814">
                  <c:v>9.0037000000000006E-2</c:v>
                </c:pt>
                <c:pt idx="815">
                  <c:v>8.3720000000000003E-2</c:v>
                </c:pt>
                <c:pt idx="816">
                  <c:v>9.2673000000000005E-2</c:v>
                </c:pt>
                <c:pt idx="817">
                  <c:v>8.2036999999999999E-2</c:v>
                </c:pt>
                <c:pt idx="818">
                  <c:v>7.2274000000000005E-2</c:v>
                </c:pt>
                <c:pt idx="819">
                  <c:v>6.2808000000000003E-2</c:v>
                </c:pt>
                <c:pt idx="820">
                  <c:v>6.2811000000000006E-2</c:v>
                </c:pt>
                <c:pt idx="821">
                  <c:v>6.2879000000000004E-2</c:v>
                </c:pt>
                <c:pt idx="822">
                  <c:v>7.8850000000000003E-2</c:v>
                </c:pt>
                <c:pt idx="823">
                  <c:v>6.6109000000000001E-2</c:v>
                </c:pt>
                <c:pt idx="824">
                  <c:v>6.8381999999999998E-2</c:v>
                </c:pt>
                <c:pt idx="825">
                  <c:v>7.3220999999999994E-2</c:v>
                </c:pt>
                <c:pt idx="826">
                  <c:v>6.8068000000000004E-2</c:v>
                </c:pt>
                <c:pt idx="827">
                  <c:v>6.7402000000000004E-2</c:v>
                </c:pt>
                <c:pt idx="828">
                  <c:v>5.8763000000000003E-2</c:v>
                </c:pt>
                <c:pt idx="829">
                  <c:v>5.9442000000000002E-2</c:v>
                </c:pt>
                <c:pt idx="830">
                  <c:v>7.6508000000000007E-2</c:v>
                </c:pt>
                <c:pt idx="831">
                  <c:v>6.6709000000000004E-2</c:v>
                </c:pt>
                <c:pt idx="832">
                  <c:v>5.4646E-2</c:v>
                </c:pt>
                <c:pt idx="833">
                  <c:v>6.0331999999999997E-2</c:v>
                </c:pt>
                <c:pt idx="834">
                  <c:v>6.1199999999999997E-2</c:v>
                </c:pt>
                <c:pt idx="835">
                  <c:v>5.5647000000000002E-2</c:v>
                </c:pt>
                <c:pt idx="836">
                  <c:v>5.1588000000000002E-2</c:v>
                </c:pt>
                <c:pt idx="837">
                  <c:v>4.1777000000000002E-2</c:v>
                </c:pt>
                <c:pt idx="838">
                  <c:v>5.3388999999999999E-2</c:v>
                </c:pt>
                <c:pt idx="839">
                  <c:v>7.5929999999999997E-2</c:v>
                </c:pt>
                <c:pt idx="840">
                  <c:v>7.7227000000000004E-2</c:v>
                </c:pt>
                <c:pt idx="841">
                  <c:v>7.4914999999999995E-2</c:v>
                </c:pt>
                <c:pt idx="842">
                  <c:v>8.5346000000000005E-2</c:v>
                </c:pt>
                <c:pt idx="843">
                  <c:v>9.0388999999999997E-2</c:v>
                </c:pt>
                <c:pt idx="844">
                  <c:v>8.2121E-2</c:v>
                </c:pt>
                <c:pt idx="845">
                  <c:v>9.5755000000000007E-2</c:v>
                </c:pt>
                <c:pt idx="846">
                  <c:v>9.5382999999999996E-2</c:v>
                </c:pt>
                <c:pt idx="847">
                  <c:v>9.8233000000000001E-2</c:v>
                </c:pt>
                <c:pt idx="848">
                  <c:v>0.111439</c:v>
                </c:pt>
                <c:pt idx="849">
                  <c:v>0.12475</c:v>
                </c:pt>
                <c:pt idx="850">
                  <c:v>0.140019</c:v>
                </c:pt>
                <c:pt idx="851">
                  <c:v>0.156669</c:v>
                </c:pt>
                <c:pt idx="852">
                  <c:v>0.155832</c:v>
                </c:pt>
                <c:pt idx="853">
                  <c:v>0.14743700000000001</c:v>
                </c:pt>
                <c:pt idx="854">
                  <c:v>0.16070300000000001</c:v>
                </c:pt>
                <c:pt idx="855">
                  <c:v>0.151888</c:v>
                </c:pt>
                <c:pt idx="856">
                  <c:v>0.146093</c:v>
                </c:pt>
                <c:pt idx="857">
                  <c:v>0.14745800000000001</c:v>
                </c:pt>
                <c:pt idx="858">
                  <c:v>0.14376</c:v>
                </c:pt>
                <c:pt idx="859">
                  <c:v>0.14491599999999999</c:v>
                </c:pt>
                <c:pt idx="860">
                  <c:v>0.14790300000000001</c:v>
                </c:pt>
                <c:pt idx="861">
                  <c:v>0.14924899999999999</c:v>
                </c:pt>
                <c:pt idx="862">
                  <c:v>0.154668</c:v>
                </c:pt>
                <c:pt idx="863">
                  <c:v>0.14485200000000001</c:v>
                </c:pt>
                <c:pt idx="864">
                  <c:v>0.1216</c:v>
                </c:pt>
                <c:pt idx="865">
                  <c:v>0.13625200000000001</c:v>
                </c:pt>
                <c:pt idx="866">
                  <c:v>0.103965</c:v>
                </c:pt>
                <c:pt idx="867">
                  <c:v>0.117535</c:v>
                </c:pt>
                <c:pt idx="868">
                  <c:v>0.13078799999999999</c:v>
                </c:pt>
                <c:pt idx="869">
                  <c:v>0.14138100000000001</c:v>
                </c:pt>
                <c:pt idx="870">
                  <c:v>0.153693</c:v>
                </c:pt>
                <c:pt idx="871">
                  <c:v>0.15470200000000001</c:v>
                </c:pt>
                <c:pt idx="872">
                  <c:v>0.150309</c:v>
                </c:pt>
                <c:pt idx="873">
                  <c:v>0.139261</c:v>
                </c:pt>
                <c:pt idx="874">
                  <c:v>0.132436</c:v>
                </c:pt>
                <c:pt idx="875">
                  <c:v>0.111438</c:v>
                </c:pt>
                <c:pt idx="876">
                  <c:v>0.106505</c:v>
                </c:pt>
                <c:pt idx="877">
                  <c:v>0.107723</c:v>
                </c:pt>
                <c:pt idx="878">
                  <c:v>0.11021</c:v>
                </c:pt>
                <c:pt idx="879">
                  <c:v>0.11303299999999999</c:v>
                </c:pt>
                <c:pt idx="880">
                  <c:v>0.11883100000000001</c:v>
                </c:pt>
                <c:pt idx="881">
                  <c:v>0.11865100000000001</c:v>
                </c:pt>
                <c:pt idx="882">
                  <c:v>0.116899</c:v>
                </c:pt>
                <c:pt idx="883">
                  <c:v>0.12118</c:v>
                </c:pt>
                <c:pt idx="884">
                  <c:v>0.120423</c:v>
                </c:pt>
                <c:pt idx="885">
                  <c:v>0.116739</c:v>
                </c:pt>
                <c:pt idx="886">
                  <c:v>0.1172</c:v>
                </c:pt>
                <c:pt idx="887">
                  <c:v>0.116326</c:v>
                </c:pt>
                <c:pt idx="888">
                  <c:v>0.106965</c:v>
                </c:pt>
                <c:pt idx="889">
                  <c:v>9.7805000000000003E-2</c:v>
                </c:pt>
                <c:pt idx="890">
                  <c:v>8.5912000000000002E-2</c:v>
                </c:pt>
                <c:pt idx="891">
                  <c:v>9.1272000000000006E-2</c:v>
                </c:pt>
                <c:pt idx="892">
                  <c:v>0.103253</c:v>
                </c:pt>
                <c:pt idx="893">
                  <c:v>9.8945000000000005E-2</c:v>
                </c:pt>
                <c:pt idx="894">
                  <c:v>0.105131</c:v>
                </c:pt>
                <c:pt idx="895">
                  <c:v>0.114674</c:v>
                </c:pt>
                <c:pt idx="896">
                  <c:v>0.122751</c:v>
                </c:pt>
                <c:pt idx="897">
                  <c:v>0.118061</c:v>
                </c:pt>
                <c:pt idx="898">
                  <c:v>0.119264</c:v>
                </c:pt>
                <c:pt idx="899">
                  <c:v>0.11729299999999999</c:v>
                </c:pt>
                <c:pt idx="900">
                  <c:v>0.133747</c:v>
                </c:pt>
                <c:pt idx="901">
                  <c:v>0.139098</c:v>
                </c:pt>
                <c:pt idx="902">
                  <c:v>0.140847</c:v>
                </c:pt>
                <c:pt idx="903">
                  <c:v>0.13914599999999999</c:v>
                </c:pt>
                <c:pt idx="904">
                  <c:v>0.113456</c:v>
                </c:pt>
                <c:pt idx="905">
                  <c:v>0.112515</c:v>
                </c:pt>
                <c:pt idx="906">
                  <c:v>0.107263</c:v>
                </c:pt>
                <c:pt idx="907">
                  <c:v>0.11261699999999999</c:v>
                </c:pt>
                <c:pt idx="908">
                  <c:v>0.113458</c:v>
                </c:pt>
                <c:pt idx="909">
                  <c:v>0.1137</c:v>
                </c:pt>
                <c:pt idx="910">
                  <c:v>0.11672399999999999</c:v>
                </c:pt>
                <c:pt idx="911">
                  <c:v>0.11677700000000001</c:v>
                </c:pt>
                <c:pt idx="912">
                  <c:v>0.122949</c:v>
                </c:pt>
                <c:pt idx="913">
                  <c:v>0.123346</c:v>
                </c:pt>
                <c:pt idx="914">
                  <c:v>0.120159</c:v>
                </c:pt>
                <c:pt idx="915">
                  <c:v>0.122713</c:v>
                </c:pt>
                <c:pt idx="916">
                  <c:v>0.119079</c:v>
                </c:pt>
                <c:pt idx="917">
                  <c:v>0.101934</c:v>
                </c:pt>
                <c:pt idx="918">
                  <c:v>0.11101999999999999</c:v>
                </c:pt>
                <c:pt idx="919">
                  <c:v>0.115092</c:v>
                </c:pt>
                <c:pt idx="920">
                  <c:v>0.118378</c:v>
                </c:pt>
                <c:pt idx="921">
                  <c:v>0.123165</c:v>
                </c:pt>
                <c:pt idx="922">
                  <c:v>0.120222</c:v>
                </c:pt>
                <c:pt idx="923">
                  <c:v>8.4846000000000005E-2</c:v>
                </c:pt>
                <c:pt idx="924">
                  <c:v>8.9131000000000002E-2</c:v>
                </c:pt>
                <c:pt idx="925">
                  <c:v>8.8400000000000006E-2</c:v>
                </c:pt>
                <c:pt idx="926">
                  <c:v>9.7472000000000003E-2</c:v>
                </c:pt>
                <c:pt idx="927">
                  <c:v>0.109179</c:v>
                </c:pt>
                <c:pt idx="928">
                  <c:v>0.102955</c:v>
                </c:pt>
                <c:pt idx="929">
                  <c:v>7.5412999999999994E-2</c:v>
                </c:pt>
                <c:pt idx="930">
                  <c:v>8.0381999999999995E-2</c:v>
                </c:pt>
                <c:pt idx="931">
                  <c:v>9.3232999999999996E-2</c:v>
                </c:pt>
                <c:pt idx="932">
                  <c:v>8.4720000000000004E-2</c:v>
                </c:pt>
                <c:pt idx="933">
                  <c:v>8.8741E-2</c:v>
                </c:pt>
                <c:pt idx="934">
                  <c:v>9.5327999999999996E-2</c:v>
                </c:pt>
                <c:pt idx="935">
                  <c:v>9.9501999999999993E-2</c:v>
                </c:pt>
                <c:pt idx="936">
                  <c:v>9.1225000000000001E-2</c:v>
                </c:pt>
                <c:pt idx="937">
                  <c:v>7.9995999999999998E-2</c:v>
                </c:pt>
                <c:pt idx="938">
                  <c:v>8.4277000000000005E-2</c:v>
                </c:pt>
                <c:pt idx="939">
                  <c:v>8.0637E-2</c:v>
                </c:pt>
                <c:pt idx="940">
                  <c:v>8.4648000000000001E-2</c:v>
                </c:pt>
                <c:pt idx="941">
                  <c:v>9.6745999999999999E-2</c:v>
                </c:pt>
                <c:pt idx="942">
                  <c:v>0.104272</c:v>
                </c:pt>
                <c:pt idx="943">
                  <c:v>9.3390000000000001E-2</c:v>
                </c:pt>
                <c:pt idx="944">
                  <c:v>9.3792E-2</c:v>
                </c:pt>
                <c:pt idx="945">
                  <c:v>7.7810000000000004E-2</c:v>
                </c:pt>
                <c:pt idx="946">
                  <c:v>9.3514E-2</c:v>
                </c:pt>
                <c:pt idx="947">
                  <c:v>0.10951900000000001</c:v>
                </c:pt>
                <c:pt idx="948">
                  <c:v>8.7488999999999997E-2</c:v>
                </c:pt>
                <c:pt idx="949">
                  <c:v>7.7325000000000005E-2</c:v>
                </c:pt>
                <c:pt idx="950">
                  <c:v>6.5333000000000002E-2</c:v>
                </c:pt>
                <c:pt idx="951">
                  <c:v>8.0685999999999994E-2</c:v>
                </c:pt>
                <c:pt idx="952">
                  <c:v>7.3552000000000006E-2</c:v>
                </c:pt>
                <c:pt idx="953">
                  <c:v>8.2241999999999996E-2</c:v>
                </c:pt>
                <c:pt idx="954">
                  <c:v>8.3377000000000007E-2</c:v>
                </c:pt>
                <c:pt idx="955">
                  <c:v>7.3086999999999999E-2</c:v>
                </c:pt>
                <c:pt idx="956">
                  <c:v>5.0334999999999998E-2</c:v>
                </c:pt>
                <c:pt idx="957">
                  <c:v>5.3734999999999998E-2</c:v>
                </c:pt>
                <c:pt idx="958">
                  <c:v>4.9770000000000002E-2</c:v>
                </c:pt>
                <c:pt idx="959">
                  <c:v>3.8360999999999999E-2</c:v>
                </c:pt>
                <c:pt idx="960">
                  <c:v>5.3432E-2</c:v>
                </c:pt>
                <c:pt idx="961">
                  <c:v>6.1470999999999998E-2</c:v>
                </c:pt>
                <c:pt idx="962">
                  <c:v>7.3762999999999995E-2</c:v>
                </c:pt>
                <c:pt idx="963">
                  <c:v>6.9857000000000002E-2</c:v>
                </c:pt>
                <c:pt idx="964">
                  <c:v>7.1597999999999995E-2</c:v>
                </c:pt>
                <c:pt idx="965">
                  <c:v>6.8029999999999993E-2</c:v>
                </c:pt>
                <c:pt idx="966">
                  <c:v>6.3925999999999997E-2</c:v>
                </c:pt>
                <c:pt idx="967">
                  <c:v>5.6499000000000001E-2</c:v>
                </c:pt>
                <c:pt idx="968">
                  <c:v>5.509E-2</c:v>
                </c:pt>
                <c:pt idx="969">
                  <c:v>3.7325999999999998E-2</c:v>
                </c:pt>
                <c:pt idx="970">
                  <c:v>3.0119E-2</c:v>
                </c:pt>
                <c:pt idx="971">
                  <c:v>3.1059E-2</c:v>
                </c:pt>
                <c:pt idx="972">
                  <c:v>2.9631000000000001E-2</c:v>
                </c:pt>
                <c:pt idx="973">
                  <c:v>3.9487000000000001E-2</c:v>
                </c:pt>
                <c:pt idx="974">
                  <c:v>2.7432999999999999E-2</c:v>
                </c:pt>
                <c:pt idx="975">
                  <c:v>4.0807000000000003E-2</c:v>
                </c:pt>
                <c:pt idx="976">
                  <c:v>3.6594000000000002E-2</c:v>
                </c:pt>
                <c:pt idx="977">
                  <c:v>3.1767999999999998E-2</c:v>
                </c:pt>
                <c:pt idx="978">
                  <c:v>2.4809999999999999E-2</c:v>
                </c:pt>
                <c:pt idx="979">
                  <c:v>3.9666E-2</c:v>
                </c:pt>
                <c:pt idx="980">
                  <c:v>4.9758999999999998E-2</c:v>
                </c:pt>
                <c:pt idx="981">
                  <c:v>4.9542000000000003E-2</c:v>
                </c:pt>
                <c:pt idx="982">
                  <c:v>4.3901000000000003E-2</c:v>
                </c:pt>
                <c:pt idx="983">
                  <c:v>3.4259999999999999E-2</c:v>
                </c:pt>
                <c:pt idx="984">
                  <c:v>3.1981000000000002E-2</c:v>
                </c:pt>
                <c:pt idx="985">
                  <c:v>5.7275E-2</c:v>
                </c:pt>
                <c:pt idx="986">
                  <c:v>3.9197999999999997E-2</c:v>
                </c:pt>
                <c:pt idx="987">
                  <c:v>4.3674999999999999E-2</c:v>
                </c:pt>
                <c:pt idx="988">
                  <c:v>2.7917999999999998E-2</c:v>
                </c:pt>
                <c:pt idx="989">
                  <c:v>3.3951000000000002E-2</c:v>
                </c:pt>
                <c:pt idx="990">
                  <c:v>3.0589999999999999E-2</c:v>
                </c:pt>
                <c:pt idx="991">
                  <c:v>3.1278E-2</c:v>
                </c:pt>
                <c:pt idx="992">
                  <c:v>2.673E-2</c:v>
                </c:pt>
                <c:pt idx="993">
                  <c:v>2.4804E-2</c:v>
                </c:pt>
                <c:pt idx="994">
                  <c:v>2.9222999999999999E-2</c:v>
                </c:pt>
                <c:pt idx="995">
                  <c:v>4.6309000000000003E-2</c:v>
                </c:pt>
                <c:pt idx="996">
                  <c:v>2.3401000000000002E-2</c:v>
                </c:pt>
                <c:pt idx="997">
                  <c:v>3.0735999999999999E-2</c:v>
                </c:pt>
                <c:pt idx="998">
                  <c:v>4.3369999999999999E-2</c:v>
                </c:pt>
                <c:pt idx="999">
                  <c:v>4.5909999999999999E-2</c:v>
                </c:pt>
                <c:pt idx="1000">
                  <c:v>3.4595000000000001E-2</c:v>
                </c:pt>
                <c:pt idx="1001">
                  <c:v>2.5510000000000001E-2</c:v>
                </c:pt>
                <c:pt idx="1002">
                  <c:v>4.7016000000000002E-2</c:v>
                </c:pt>
                <c:pt idx="1003">
                  <c:v>5.2349E-2</c:v>
                </c:pt>
                <c:pt idx="1004">
                  <c:v>6.2748999999999999E-2</c:v>
                </c:pt>
                <c:pt idx="1005">
                  <c:v>4.4283999999999997E-2</c:v>
                </c:pt>
                <c:pt idx="1006">
                  <c:v>7.4376999999999999E-2</c:v>
                </c:pt>
                <c:pt idx="1007">
                  <c:v>6.6727999999999996E-2</c:v>
                </c:pt>
                <c:pt idx="1008">
                  <c:v>6.2986E-2</c:v>
                </c:pt>
                <c:pt idx="1009">
                  <c:v>5.7762000000000001E-2</c:v>
                </c:pt>
                <c:pt idx="1010">
                  <c:v>6.1318999999999999E-2</c:v>
                </c:pt>
                <c:pt idx="1011">
                  <c:v>5.2707999999999998E-2</c:v>
                </c:pt>
                <c:pt idx="1012">
                  <c:v>4.5934000000000003E-2</c:v>
                </c:pt>
                <c:pt idx="1013">
                  <c:v>5.3321E-2</c:v>
                </c:pt>
                <c:pt idx="1014">
                  <c:v>5.3024000000000002E-2</c:v>
                </c:pt>
                <c:pt idx="1015">
                  <c:v>7.0541999999999994E-2</c:v>
                </c:pt>
                <c:pt idx="1016">
                  <c:v>7.7045000000000002E-2</c:v>
                </c:pt>
                <c:pt idx="1017">
                  <c:v>7.8586000000000003E-2</c:v>
                </c:pt>
                <c:pt idx="1018">
                  <c:v>7.9571000000000003E-2</c:v>
                </c:pt>
                <c:pt idx="1019">
                  <c:v>7.5600000000000001E-2</c:v>
                </c:pt>
                <c:pt idx="1020">
                  <c:v>4.0467000000000003E-2</c:v>
                </c:pt>
                <c:pt idx="1021">
                  <c:v>3.9549000000000001E-2</c:v>
                </c:pt>
                <c:pt idx="1022">
                  <c:v>3.3531999999999999E-2</c:v>
                </c:pt>
                <c:pt idx="1023">
                  <c:v>2.742E-2</c:v>
                </c:pt>
                <c:pt idx="1024">
                  <c:v>3.2640000000000002E-2</c:v>
                </c:pt>
                <c:pt idx="1025">
                  <c:v>4.2367000000000002E-2</c:v>
                </c:pt>
                <c:pt idx="1026">
                  <c:v>5.1485000000000003E-2</c:v>
                </c:pt>
                <c:pt idx="1027">
                  <c:v>4.5867999999999999E-2</c:v>
                </c:pt>
                <c:pt idx="1028">
                  <c:v>3.8973000000000001E-2</c:v>
                </c:pt>
                <c:pt idx="1029">
                  <c:v>5.1161999999999999E-2</c:v>
                </c:pt>
                <c:pt idx="1030">
                  <c:v>6.2210000000000001E-2</c:v>
                </c:pt>
                <c:pt idx="1031">
                  <c:v>6.1573999999999997E-2</c:v>
                </c:pt>
                <c:pt idx="1032">
                  <c:v>6.1885999999999997E-2</c:v>
                </c:pt>
                <c:pt idx="1033">
                  <c:v>4.5338000000000003E-2</c:v>
                </c:pt>
                <c:pt idx="1034">
                  <c:v>5.3159999999999999E-2</c:v>
                </c:pt>
                <c:pt idx="1035">
                  <c:v>5.4776999999999999E-2</c:v>
                </c:pt>
                <c:pt idx="1036">
                  <c:v>6.3380000000000006E-2</c:v>
                </c:pt>
                <c:pt idx="1037">
                  <c:v>7.2675000000000003E-2</c:v>
                </c:pt>
                <c:pt idx="1038">
                  <c:v>7.3663999999999993E-2</c:v>
                </c:pt>
                <c:pt idx="1039">
                  <c:v>7.2997999999999993E-2</c:v>
                </c:pt>
                <c:pt idx="1040">
                  <c:v>7.5356000000000006E-2</c:v>
                </c:pt>
                <c:pt idx="1041">
                  <c:v>7.5064000000000006E-2</c:v>
                </c:pt>
                <c:pt idx="1042">
                  <c:v>7.6246999999999995E-2</c:v>
                </c:pt>
                <c:pt idx="1043">
                  <c:v>8.5254999999999997E-2</c:v>
                </c:pt>
                <c:pt idx="1044">
                  <c:v>8.7534000000000001E-2</c:v>
                </c:pt>
                <c:pt idx="1045">
                  <c:v>9.8165000000000002E-2</c:v>
                </c:pt>
                <c:pt idx="1046">
                  <c:v>9.2921000000000004E-2</c:v>
                </c:pt>
                <c:pt idx="1047">
                  <c:v>8.8326000000000002E-2</c:v>
                </c:pt>
                <c:pt idx="1048">
                  <c:v>7.5312000000000004E-2</c:v>
                </c:pt>
                <c:pt idx="1049">
                  <c:v>7.7965000000000007E-2</c:v>
                </c:pt>
                <c:pt idx="1050">
                  <c:v>7.8517000000000003E-2</c:v>
                </c:pt>
                <c:pt idx="1051">
                  <c:v>6.9999000000000006E-2</c:v>
                </c:pt>
                <c:pt idx="1052">
                  <c:v>7.0856000000000002E-2</c:v>
                </c:pt>
                <c:pt idx="1053">
                  <c:v>6.8352999999999997E-2</c:v>
                </c:pt>
                <c:pt idx="1054">
                  <c:v>6.6305000000000003E-2</c:v>
                </c:pt>
                <c:pt idx="1055">
                  <c:v>7.0895E-2</c:v>
                </c:pt>
                <c:pt idx="1056">
                  <c:v>7.2824E-2</c:v>
                </c:pt>
                <c:pt idx="1057">
                  <c:v>7.3601E-2</c:v>
                </c:pt>
                <c:pt idx="1058">
                  <c:v>6.3640000000000002E-2</c:v>
                </c:pt>
                <c:pt idx="1059">
                  <c:v>6.4913999999999999E-2</c:v>
                </c:pt>
                <c:pt idx="1060">
                  <c:v>5.8448E-2</c:v>
                </c:pt>
                <c:pt idx="1061">
                  <c:v>6.6864000000000007E-2</c:v>
                </c:pt>
                <c:pt idx="1062">
                  <c:v>6.0892000000000002E-2</c:v>
                </c:pt>
                <c:pt idx="1063">
                  <c:v>5.2368999999999999E-2</c:v>
                </c:pt>
                <c:pt idx="1064">
                  <c:v>5.3213000000000003E-2</c:v>
                </c:pt>
                <c:pt idx="1065">
                  <c:v>4.3336E-2</c:v>
                </c:pt>
                <c:pt idx="1066">
                  <c:v>5.4650999999999998E-2</c:v>
                </c:pt>
                <c:pt idx="1067">
                  <c:v>6.4049999999999996E-2</c:v>
                </c:pt>
                <c:pt idx="1068">
                  <c:v>4.2433999999999999E-2</c:v>
                </c:pt>
                <c:pt idx="1069">
                  <c:v>4.0751999999999997E-2</c:v>
                </c:pt>
                <c:pt idx="1070">
                  <c:v>3.6885000000000001E-2</c:v>
                </c:pt>
                <c:pt idx="1071">
                  <c:v>4.5016E-2</c:v>
                </c:pt>
                <c:pt idx="1072">
                  <c:v>4.3025000000000001E-2</c:v>
                </c:pt>
                <c:pt idx="1073">
                  <c:v>4.1512E-2</c:v>
                </c:pt>
                <c:pt idx="1074">
                  <c:v>4.1141999999999998E-2</c:v>
                </c:pt>
                <c:pt idx="1075">
                  <c:v>2.8648E-2</c:v>
                </c:pt>
                <c:pt idx="1076">
                  <c:v>2.6148000000000001E-2</c:v>
                </c:pt>
                <c:pt idx="1077">
                  <c:v>3.3527000000000001E-2</c:v>
                </c:pt>
                <c:pt idx="1078">
                  <c:v>2.9631000000000001E-2</c:v>
                </c:pt>
                <c:pt idx="1079">
                  <c:v>3.4662999999999999E-2</c:v>
                </c:pt>
                <c:pt idx="1080">
                  <c:v>5.9357E-2</c:v>
                </c:pt>
                <c:pt idx="1081">
                  <c:v>6.4843999999999999E-2</c:v>
                </c:pt>
                <c:pt idx="1082">
                  <c:v>6.4009999999999997E-2</c:v>
                </c:pt>
                <c:pt idx="1083">
                  <c:v>6.3191999999999998E-2</c:v>
                </c:pt>
                <c:pt idx="1084">
                  <c:v>7.1947999999999998E-2</c:v>
                </c:pt>
                <c:pt idx="1085">
                  <c:v>6.8869E-2</c:v>
                </c:pt>
                <c:pt idx="1086">
                  <c:v>6.4313999999999996E-2</c:v>
                </c:pt>
                <c:pt idx="1087">
                  <c:v>7.1565000000000004E-2</c:v>
                </c:pt>
                <c:pt idx="1088">
                  <c:v>7.4574000000000001E-2</c:v>
                </c:pt>
                <c:pt idx="1089">
                  <c:v>7.0937E-2</c:v>
                </c:pt>
                <c:pt idx="1090">
                  <c:v>6.8464999999999998E-2</c:v>
                </c:pt>
                <c:pt idx="1091">
                  <c:v>6.6228999999999996E-2</c:v>
                </c:pt>
                <c:pt idx="1092">
                  <c:v>5.6610000000000001E-2</c:v>
                </c:pt>
                <c:pt idx="1093">
                  <c:v>5.636E-2</c:v>
                </c:pt>
                <c:pt idx="1094">
                  <c:v>5.6986000000000002E-2</c:v>
                </c:pt>
                <c:pt idx="1095">
                  <c:v>7.8032000000000004E-2</c:v>
                </c:pt>
                <c:pt idx="1096">
                  <c:v>9.1186000000000003E-2</c:v>
                </c:pt>
                <c:pt idx="1097">
                  <c:v>9.4225000000000003E-2</c:v>
                </c:pt>
                <c:pt idx="1098">
                  <c:v>9.8619999999999999E-2</c:v>
                </c:pt>
                <c:pt idx="1099">
                  <c:v>9.2816999999999997E-2</c:v>
                </c:pt>
                <c:pt idx="1100">
                  <c:v>9.5222000000000001E-2</c:v>
                </c:pt>
                <c:pt idx="1101">
                  <c:v>6.9362999999999994E-2</c:v>
                </c:pt>
                <c:pt idx="1102">
                  <c:v>6.0922999999999998E-2</c:v>
                </c:pt>
                <c:pt idx="1103">
                  <c:v>5.3310999999999997E-2</c:v>
                </c:pt>
                <c:pt idx="1104">
                  <c:v>7.3196999999999998E-2</c:v>
                </c:pt>
                <c:pt idx="1105">
                  <c:v>4.5933000000000002E-2</c:v>
                </c:pt>
                <c:pt idx="1106">
                  <c:v>4.3188999999999998E-2</c:v>
                </c:pt>
                <c:pt idx="1107">
                  <c:v>4.2365E-2</c:v>
                </c:pt>
                <c:pt idx="1108">
                  <c:v>5.4800000000000001E-2</c:v>
                </c:pt>
                <c:pt idx="1109">
                  <c:v>4.5497000000000003E-2</c:v>
                </c:pt>
                <c:pt idx="1110">
                  <c:v>5.2861999999999999E-2</c:v>
                </c:pt>
                <c:pt idx="1111">
                  <c:v>5.5816999999999999E-2</c:v>
                </c:pt>
                <c:pt idx="1112">
                  <c:v>5.2946E-2</c:v>
                </c:pt>
                <c:pt idx="1113">
                  <c:v>7.0212999999999998E-2</c:v>
                </c:pt>
                <c:pt idx="1114">
                  <c:v>8.3112000000000005E-2</c:v>
                </c:pt>
                <c:pt idx="1115">
                  <c:v>8.3630999999999997E-2</c:v>
                </c:pt>
                <c:pt idx="1116">
                  <c:v>8.5130999999999998E-2</c:v>
                </c:pt>
                <c:pt idx="1117">
                  <c:v>7.5533000000000003E-2</c:v>
                </c:pt>
                <c:pt idx="1118">
                  <c:v>7.3122999999999994E-2</c:v>
                </c:pt>
                <c:pt idx="1119">
                  <c:v>5.944E-2</c:v>
                </c:pt>
                <c:pt idx="1120">
                  <c:v>4.7412999999999997E-2</c:v>
                </c:pt>
                <c:pt idx="1121">
                  <c:v>5.9346000000000003E-2</c:v>
                </c:pt>
                <c:pt idx="1122">
                  <c:v>6.8720000000000003E-2</c:v>
                </c:pt>
                <c:pt idx="1123">
                  <c:v>7.2658E-2</c:v>
                </c:pt>
                <c:pt idx="1124">
                  <c:v>0.13960700000000001</c:v>
                </c:pt>
                <c:pt idx="1125">
                  <c:v>0.116398</c:v>
                </c:pt>
                <c:pt idx="1126">
                  <c:v>0.122824</c:v>
                </c:pt>
                <c:pt idx="1127">
                  <c:v>0.120826</c:v>
                </c:pt>
                <c:pt idx="1128">
                  <c:v>0.120293</c:v>
                </c:pt>
                <c:pt idx="1129">
                  <c:v>0.11093</c:v>
                </c:pt>
                <c:pt idx="1130">
                  <c:v>0.10682899999999999</c:v>
                </c:pt>
                <c:pt idx="1131">
                  <c:v>0.11232</c:v>
                </c:pt>
                <c:pt idx="1132">
                  <c:v>0.10987</c:v>
                </c:pt>
                <c:pt idx="1133">
                  <c:v>0.100005</c:v>
                </c:pt>
                <c:pt idx="1134">
                  <c:v>0.125193</c:v>
                </c:pt>
                <c:pt idx="1135">
                  <c:v>8.6093000000000003E-2</c:v>
                </c:pt>
                <c:pt idx="1136">
                  <c:v>8.3207000000000003E-2</c:v>
                </c:pt>
                <c:pt idx="1137">
                  <c:v>9.1691999999999996E-2</c:v>
                </c:pt>
                <c:pt idx="1138">
                  <c:v>9.7893999999999995E-2</c:v>
                </c:pt>
                <c:pt idx="1139">
                  <c:v>9.4225000000000003E-2</c:v>
                </c:pt>
                <c:pt idx="1140">
                  <c:v>9.5542000000000002E-2</c:v>
                </c:pt>
                <c:pt idx="1141">
                  <c:v>7.9421000000000005E-2</c:v>
                </c:pt>
                <c:pt idx="1142">
                  <c:v>7.1776999999999994E-2</c:v>
                </c:pt>
                <c:pt idx="1143">
                  <c:v>9.0168999999999999E-2</c:v>
                </c:pt>
                <c:pt idx="1144">
                  <c:v>6.2323000000000003E-2</c:v>
                </c:pt>
                <c:pt idx="1145">
                  <c:v>8.5525000000000004E-2</c:v>
                </c:pt>
                <c:pt idx="1146">
                  <c:v>8.8640999999999998E-2</c:v>
                </c:pt>
                <c:pt idx="1147">
                  <c:v>0.10212400000000001</c:v>
                </c:pt>
                <c:pt idx="1148">
                  <c:v>9.1840000000000005E-2</c:v>
                </c:pt>
                <c:pt idx="1149">
                  <c:v>9.9981E-2</c:v>
                </c:pt>
                <c:pt idx="1150">
                  <c:v>8.7989999999999999E-2</c:v>
                </c:pt>
                <c:pt idx="1151">
                  <c:v>8.1923999999999997E-2</c:v>
                </c:pt>
                <c:pt idx="1152">
                  <c:v>5.8023999999999999E-2</c:v>
                </c:pt>
                <c:pt idx="1153">
                  <c:v>5.3792E-2</c:v>
                </c:pt>
                <c:pt idx="1154">
                  <c:v>5.2713999999999997E-2</c:v>
                </c:pt>
                <c:pt idx="1155">
                  <c:v>5.2413000000000001E-2</c:v>
                </c:pt>
                <c:pt idx="1156">
                  <c:v>5.6751999999999997E-2</c:v>
                </c:pt>
                <c:pt idx="1157">
                  <c:v>7.7470999999999998E-2</c:v>
                </c:pt>
                <c:pt idx="1158">
                  <c:v>5.9018000000000001E-2</c:v>
                </c:pt>
                <c:pt idx="1159">
                  <c:v>4.9839000000000001E-2</c:v>
                </c:pt>
                <c:pt idx="1160">
                  <c:v>5.8915000000000002E-2</c:v>
                </c:pt>
                <c:pt idx="1161">
                  <c:v>6.1547999999999999E-2</c:v>
                </c:pt>
                <c:pt idx="1162">
                  <c:v>6.6914000000000001E-2</c:v>
                </c:pt>
                <c:pt idx="1163">
                  <c:v>4.1645000000000001E-2</c:v>
                </c:pt>
                <c:pt idx="1164">
                  <c:v>6.7547999999999997E-2</c:v>
                </c:pt>
                <c:pt idx="1165">
                  <c:v>7.7269000000000004E-2</c:v>
                </c:pt>
                <c:pt idx="1166">
                  <c:v>8.9319999999999997E-2</c:v>
                </c:pt>
                <c:pt idx="1167">
                  <c:v>9.0256000000000003E-2</c:v>
                </c:pt>
                <c:pt idx="1168">
                  <c:v>9.2085E-2</c:v>
                </c:pt>
                <c:pt idx="1169">
                  <c:v>8.3238000000000006E-2</c:v>
                </c:pt>
                <c:pt idx="1170">
                  <c:v>7.6453999999999994E-2</c:v>
                </c:pt>
                <c:pt idx="1171">
                  <c:v>7.7635999999999997E-2</c:v>
                </c:pt>
                <c:pt idx="1172">
                  <c:v>9.7244999999999998E-2</c:v>
                </c:pt>
                <c:pt idx="1173">
                  <c:v>7.8005000000000005E-2</c:v>
                </c:pt>
                <c:pt idx="1174">
                  <c:v>7.2484999999999994E-2</c:v>
                </c:pt>
                <c:pt idx="1175">
                  <c:v>7.2357000000000005E-2</c:v>
                </c:pt>
                <c:pt idx="1176">
                  <c:v>6.5420000000000006E-2</c:v>
                </c:pt>
                <c:pt idx="1177">
                  <c:v>6.1860999999999999E-2</c:v>
                </c:pt>
                <c:pt idx="1178">
                  <c:v>5.9568000000000003E-2</c:v>
                </c:pt>
                <c:pt idx="1179">
                  <c:v>6.8582000000000004E-2</c:v>
                </c:pt>
                <c:pt idx="1180">
                  <c:v>4.8434999999999999E-2</c:v>
                </c:pt>
                <c:pt idx="1181">
                  <c:v>4.3194999999999997E-2</c:v>
                </c:pt>
                <c:pt idx="1182">
                  <c:v>4.3066E-2</c:v>
                </c:pt>
                <c:pt idx="1183">
                  <c:v>5.5564000000000002E-2</c:v>
                </c:pt>
                <c:pt idx="1184">
                  <c:v>5.7033E-2</c:v>
                </c:pt>
                <c:pt idx="1185">
                  <c:v>5.7529999999999998E-2</c:v>
                </c:pt>
                <c:pt idx="1186">
                  <c:v>5.1656000000000001E-2</c:v>
                </c:pt>
                <c:pt idx="1187">
                  <c:v>6.3904000000000002E-2</c:v>
                </c:pt>
                <c:pt idx="1188">
                  <c:v>5.9720000000000002E-2</c:v>
                </c:pt>
                <c:pt idx="1189">
                  <c:v>5.8018E-2</c:v>
                </c:pt>
                <c:pt idx="1190">
                  <c:v>5.9383999999999999E-2</c:v>
                </c:pt>
                <c:pt idx="1191">
                  <c:v>4.9625000000000002E-2</c:v>
                </c:pt>
                <c:pt idx="1192">
                  <c:v>5.8505000000000001E-2</c:v>
                </c:pt>
                <c:pt idx="1193">
                  <c:v>4.0454999999999998E-2</c:v>
                </c:pt>
                <c:pt idx="1194">
                  <c:v>6.5976000000000007E-2</c:v>
                </c:pt>
                <c:pt idx="1195">
                  <c:v>9.1208999999999998E-2</c:v>
                </c:pt>
                <c:pt idx="1196">
                  <c:v>7.8754000000000005E-2</c:v>
                </c:pt>
                <c:pt idx="1197">
                  <c:v>8.6222999999999994E-2</c:v>
                </c:pt>
                <c:pt idx="1198">
                  <c:v>7.0818000000000006E-2</c:v>
                </c:pt>
                <c:pt idx="1199">
                  <c:v>7.1874999999999994E-2</c:v>
                </c:pt>
                <c:pt idx="1200">
                  <c:v>6.8375000000000005E-2</c:v>
                </c:pt>
                <c:pt idx="1201">
                  <c:v>5.6665E-2</c:v>
                </c:pt>
                <c:pt idx="1202">
                  <c:v>5.2091999999999999E-2</c:v>
                </c:pt>
                <c:pt idx="1203">
                  <c:v>4.6898000000000002E-2</c:v>
                </c:pt>
                <c:pt idx="1204">
                  <c:v>5.2733000000000002E-2</c:v>
                </c:pt>
                <c:pt idx="1205">
                  <c:v>4.2199E-2</c:v>
                </c:pt>
                <c:pt idx="1206">
                  <c:v>5.4135000000000003E-2</c:v>
                </c:pt>
                <c:pt idx="1207">
                  <c:v>4.0468999999999998E-2</c:v>
                </c:pt>
                <c:pt idx="1208">
                  <c:v>5.3485999999999999E-2</c:v>
                </c:pt>
                <c:pt idx="1209">
                  <c:v>7.3902999999999996E-2</c:v>
                </c:pt>
                <c:pt idx="1210">
                  <c:v>6.6417000000000004E-2</c:v>
                </c:pt>
                <c:pt idx="1211">
                  <c:v>6.6257999999999997E-2</c:v>
                </c:pt>
                <c:pt idx="1212">
                  <c:v>5.2589999999999998E-2</c:v>
                </c:pt>
                <c:pt idx="1213">
                  <c:v>4.0696000000000003E-2</c:v>
                </c:pt>
                <c:pt idx="1214">
                  <c:v>3.9172999999999999E-2</c:v>
                </c:pt>
                <c:pt idx="1215">
                  <c:v>3.8288000000000003E-2</c:v>
                </c:pt>
                <c:pt idx="1216">
                  <c:v>4.0556000000000002E-2</c:v>
                </c:pt>
                <c:pt idx="1217">
                  <c:v>5.7160000000000002E-2</c:v>
                </c:pt>
                <c:pt idx="1218">
                  <c:v>6.6685999999999995E-2</c:v>
                </c:pt>
                <c:pt idx="1219">
                  <c:v>6.8665000000000004E-2</c:v>
                </c:pt>
                <c:pt idx="1220">
                  <c:v>7.6327000000000006E-2</c:v>
                </c:pt>
                <c:pt idx="1221">
                  <c:v>7.2574E-2</c:v>
                </c:pt>
                <c:pt idx="1222">
                  <c:v>3.4623000000000001E-2</c:v>
                </c:pt>
                <c:pt idx="1223">
                  <c:v>7.0560999999999999E-2</c:v>
                </c:pt>
                <c:pt idx="1224">
                  <c:v>3.6974E-2</c:v>
                </c:pt>
                <c:pt idx="1225">
                  <c:v>7.7995999999999996E-2</c:v>
                </c:pt>
                <c:pt idx="1226">
                  <c:v>9.1733999999999996E-2</c:v>
                </c:pt>
                <c:pt idx="1227">
                  <c:v>8.0072000000000004E-2</c:v>
                </c:pt>
                <c:pt idx="1228">
                  <c:v>8.0162999999999998E-2</c:v>
                </c:pt>
                <c:pt idx="1229">
                  <c:v>7.5063000000000005E-2</c:v>
                </c:pt>
                <c:pt idx="1230">
                  <c:v>7.9884999999999998E-2</c:v>
                </c:pt>
                <c:pt idx="1231">
                  <c:v>7.5783000000000003E-2</c:v>
                </c:pt>
                <c:pt idx="1232">
                  <c:v>7.6286000000000007E-2</c:v>
                </c:pt>
                <c:pt idx="1233">
                  <c:v>6.9779999999999995E-2</c:v>
                </c:pt>
                <c:pt idx="1234">
                  <c:v>7.4218999999999993E-2</c:v>
                </c:pt>
                <c:pt idx="1235">
                  <c:v>8.0125000000000002E-2</c:v>
                </c:pt>
                <c:pt idx="1236">
                  <c:v>8.2614000000000007E-2</c:v>
                </c:pt>
                <c:pt idx="1237">
                  <c:v>8.1550999999999998E-2</c:v>
                </c:pt>
                <c:pt idx="1238">
                  <c:v>7.7463000000000004E-2</c:v>
                </c:pt>
                <c:pt idx="1239">
                  <c:v>6.4616000000000007E-2</c:v>
                </c:pt>
                <c:pt idx="1240">
                  <c:v>5.3938E-2</c:v>
                </c:pt>
                <c:pt idx="1241">
                  <c:v>4.5399000000000002E-2</c:v>
                </c:pt>
                <c:pt idx="1242">
                  <c:v>5.2988E-2</c:v>
                </c:pt>
                <c:pt idx="1243">
                  <c:v>5.0411999999999998E-2</c:v>
                </c:pt>
                <c:pt idx="1244">
                  <c:v>6.9602999999999998E-2</c:v>
                </c:pt>
                <c:pt idx="1245">
                  <c:v>5.7183999999999999E-2</c:v>
                </c:pt>
                <c:pt idx="1246">
                  <c:v>6.2866000000000005E-2</c:v>
                </c:pt>
                <c:pt idx="1247">
                  <c:v>8.2621E-2</c:v>
                </c:pt>
                <c:pt idx="1248">
                  <c:v>6.4049999999999996E-2</c:v>
                </c:pt>
                <c:pt idx="1249">
                  <c:v>5.2235999999999998E-2</c:v>
                </c:pt>
                <c:pt idx="1250">
                  <c:v>4.7368E-2</c:v>
                </c:pt>
                <c:pt idx="1251">
                  <c:v>3.8829000000000002E-2</c:v>
                </c:pt>
                <c:pt idx="1252">
                  <c:v>3.125E-2</c:v>
                </c:pt>
                <c:pt idx="1253">
                  <c:v>3.6833999999999999E-2</c:v>
                </c:pt>
                <c:pt idx="1254">
                  <c:v>3.4710999999999999E-2</c:v>
                </c:pt>
                <c:pt idx="1255">
                  <c:v>4.8887E-2</c:v>
                </c:pt>
                <c:pt idx="1256">
                  <c:v>6.2918000000000002E-2</c:v>
                </c:pt>
                <c:pt idx="1257">
                  <c:v>6.6575999999999996E-2</c:v>
                </c:pt>
                <c:pt idx="1258">
                  <c:v>6.4572000000000004E-2</c:v>
                </c:pt>
                <c:pt idx="1259">
                  <c:v>6.2253000000000003E-2</c:v>
                </c:pt>
                <c:pt idx="1260">
                  <c:v>5.0175999999999998E-2</c:v>
                </c:pt>
                <c:pt idx="1261">
                  <c:v>3.8982000000000003E-2</c:v>
                </c:pt>
                <c:pt idx="1262">
                  <c:v>5.1116000000000002E-2</c:v>
                </c:pt>
                <c:pt idx="1263">
                  <c:v>6.9678000000000004E-2</c:v>
                </c:pt>
                <c:pt idx="1264">
                  <c:v>7.0721000000000006E-2</c:v>
                </c:pt>
                <c:pt idx="1265">
                  <c:v>6.9680000000000006E-2</c:v>
                </c:pt>
                <c:pt idx="1266">
                  <c:v>7.0142999999999997E-2</c:v>
                </c:pt>
                <c:pt idx="1267">
                  <c:v>7.1846999999999994E-2</c:v>
                </c:pt>
                <c:pt idx="1268">
                  <c:v>6.6854999999999998E-2</c:v>
                </c:pt>
                <c:pt idx="1269">
                  <c:v>6.5989999999999993E-2</c:v>
                </c:pt>
                <c:pt idx="1270">
                  <c:v>6.1838999999999998E-2</c:v>
                </c:pt>
                <c:pt idx="1271">
                  <c:v>7.4427999999999994E-2</c:v>
                </c:pt>
                <c:pt idx="1272">
                  <c:v>6.8100999999999995E-2</c:v>
                </c:pt>
                <c:pt idx="1273">
                  <c:v>7.3662000000000005E-2</c:v>
                </c:pt>
                <c:pt idx="1274">
                  <c:v>5.7731999999999999E-2</c:v>
                </c:pt>
                <c:pt idx="1275">
                  <c:v>5.8989E-2</c:v>
                </c:pt>
                <c:pt idx="1276">
                  <c:v>5.9435000000000002E-2</c:v>
                </c:pt>
                <c:pt idx="1277">
                  <c:v>4.4160999999999999E-2</c:v>
                </c:pt>
                <c:pt idx="1278">
                  <c:v>4.2458999999999997E-2</c:v>
                </c:pt>
                <c:pt idx="1279">
                  <c:v>4.5261000000000003E-2</c:v>
                </c:pt>
                <c:pt idx="1280">
                  <c:v>3.6695999999999999E-2</c:v>
                </c:pt>
                <c:pt idx="1281">
                  <c:v>4.0099999999999997E-2</c:v>
                </c:pt>
                <c:pt idx="1282">
                  <c:v>2.9139999999999999E-2</c:v>
                </c:pt>
                <c:pt idx="1283">
                  <c:v>3.9503000000000003E-2</c:v>
                </c:pt>
                <c:pt idx="1284">
                  <c:v>3.6589999999999998E-2</c:v>
                </c:pt>
                <c:pt idx="1285">
                  <c:v>4.2738999999999999E-2</c:v>
                </c:pt>
                <c:pt idx="1286">
                  <c:v>2.9797000000000001E-2</c:v>
                </c:pt>
                <c:pt idx="1287">
                  <c:v>3.0498999999999998E-2</c:v>
                </c:pt>
                <c:pt idx="1288">
                  <c:v>2.7382E-2</c:v>
                </c:pt>
                <c:pt idx="1289">
                  <c:v>4.4004000000000001E-2</c:v>
                </c:pt>
                <c:pt idx="1290">
                  <c:v>4.5116999999999997E-2</c:v>
                </c:pt>
                <c:pt idx="1291">
                  <c:v>5.1512000000000002E-2</c:v>
                </c:pt>
                <c:pt idx="1292">
                  <c:v>5.0571999999999999E-2</c:v>
                </c:pt>
                <c:pt idx="1293">
                  <c:v>5.1729999999999998E-2</c:v>
                </c:pt>
                <c:pt idx="1294">
                  <c:v>4.5213999999999997E-2</c:v>
                </c:pt>
                <c:pt idx="1295">
                  <c:v>4.7682000000000002E-2</c:v>
                </c:pt>
                <c:pt idx="1296">
                  <c:v>4.9527000000000002E-2</c:v>
                </c:pt>
                <c:pt idx="1297">
                  <c:v>2.6119E-2</c:v>
                </c:pt>
                <c:pt idx="1298">
                  <c:v>3.0927E-2</c:v>
                </c:pt>
                <c:pt idx="1299">
                  <c:v>2.3192999999999998E-2</c:v>
                </c:pt>
                <c:pt idx="1300">
                  <c:v>2.2131000000000001E-2</c:v>
                </c:pt>
                <c:pt idx="1301">
                  <c:v>2.1772E-2</c:v>
                </c:pt>
                <c:pt idx="1302">
                  <c:v>1.9254E-2</c:v>
                </c:pt>
                <c:pt idx="1303">
                  <c:v>2.5434999999999999E-2</c:v>
                </c:pt>
                <c:pt idx="1304">
                  <c:v>3.1184E-2</c:v>
                </c:pt>
                <c:pt idx="1305">
                  <c:v>2.5763999999999999E-2</c:v>
                </c:pt>
                <c:pt idx="1306">
                  <c:v>2.5500999999999999E-2</c:v>
                </c:pt>
                <c:pt idx="1307">
                  <c:v>2.5831E-2</c:v>
                </c:pt>
                <c:pt idx="1308">
                  <c:v>2.2487E-2</c:v>
                </c:pt>
                <c:pt idx="1309">
                  <c:v>3.2909000000000001E-2</c:v>
                </c:pt>
                <c:pt idx="1310">
                  <c:v>3.1140999999999999E-2</c:v>
                </c:pt>
                <c:pt idx="1311">
                  <c:v>1.736E-2</c:v>
                </c:pt>
                <c:pt idx="1312">
                  <c:v>3.5149E-2</c:v>
                </c:pt>
                <c:pt idx="1313">
                  <c:v>4.0051999999999997E-2</c:v>
                </c:pt>
                <c:pt idx="1314">
                  <c:v>4.4558E-2</c:v>
                </c:pt>
                <c:pt idx="1315">
                  <c:v>4.0147000000000002E-2</c:v>
                </c:pt>
                <c:pt idx="1316">
                  <c:v>2.2550000000000001E-2</c:v>
                </c:pt>
                <c:pt idx="1317">
                  <c:v>1.5605000000000001E-2</c:v>
                </c:pt>
                <c:pt idx="1318">
                  <c:v>1.6913999999999998E-2</c:v>
                </c:pt>
                <c:pt idx="1319">
                  <c:v>2.6587E-2</c:v>
                </c:pt>
                <c:pt idx="1320">
                  <c:v>2.7834000000000001E-2</c:v>
                </c:pt>
                <c:pt idx="1321">
                  <c:v>3.1015000000000001E-2</c:v>
                </c:pt>
                <c:pt idx="1322">
                  <c:v>3.2641999999999997E-2</c:v>
                </c:pt>
                <c:pt idx="1323">
                  <c:v>3.9315000000000003E-2</c:v>
                </c:pt>
                <c:pt idx="1324">
                  <c:v>4.1418000000000003E-2</c:v>
                </c:pt>
                <c:pt idx="1325">
                  <c:v>4.2703999999999999E-2</c:v>
                </c:pt>
                <c:pt idx="1326">
                  <c:v>4.3874999999999997E-2</c:v>
                </c:pt>
                <c:pt idx="1327">
                  <c:v>4.7163999999999998E-2</c:v>
                </c:pt>
                <c:pt idx="1328">
                  <c:v>5.2403999999999999E-2</c:v>
                </c:pt>
                <c:pt idx="1329">
                  <c:v>5.2934000000000002E-2</c:v>
                </c:pt>
                <c:pt idx="1330">
                  <c:v>5.2922999999999998E-2</c:v>
                </c:pt>
                <c:pt idx="1331">
                  <c:v>4.9907E-2</c:v>
                </c:pt>
                <c:pt idx="1332">
                  <c:v>5.1494999999999999E-2</c:v>
                </c:pt>
                <c:pt idx="1333">
                  <c:v>4.9859000000000001E-2</c:v>
                </c:pt>
                <c:pt idx="1334">
                  <c:v>4.7902E-2</c:v>
                </c:pt>
                <c:pt idx="1335">
                  <c:v>4.8669999999999998E-2</c:v>
                </c:pt>
                <c:pt idx="1336">
                  <c:v>3.8295000000000003E-2</c:v>
                </c:pt>
                <c:pt idx="1337">
                  <c:v>3.7184000000000002E-2</c:v>
                </c:pt>
                <c:pt idx="1338">
                  <c:v>3.8425000000000001E-2</c:v>
                </c:pt>
                <c:pt idx="1339">
                  <c:v>3.6294E-2</c:v>
                </c:pt>
                <c:pt idx="1340">
                  <c:v>3.8209E-2</c:v>
                </c:pt>
                <c:pt idx="1341">
                  <c:v>3.2093000000000003E-2</c:v>
                </c:pt>
                <c:pt idx="1342">
                  <c:v>3.0189000000000001E-2</c:v>
                </c:pt>
                <c:pt idx="1343">
                  <c:v>2.8393000000000002E-2</c:v>
                </c:pt>
                <c:pt idx="1344">
                  <c:v>2.8910000000000002E-2</c:v>
                </c:pt>
                <c:pt idx="1345">
                  <c:v>1.7916000000000001E-2</c:v>
                </c:pt>
                <c:pt idx="1346">
                  <c:v>2.5753999999999999E-2</c:v>
                </c:pt>
                <c:pt idx="1347">
                  <c:v>2.4927000000000001E-2</c:v>
                </c:pt>
                <c:pt idx="1348">
                  <c:v>2.9391E-2</c:v>
                </c:pt>
                <c:pt idx="1349">
                  <c:v>2.7650999999999998E-2</c:v>
                </c:pt>
                <c:pt idx="1350">
                  <c:v>1.8165000000000001E-2</c:v>
                </c:pt>
                <c:pt idx="1351">
                  <c:v>2.4684000000000001E-2</c:v>
                </c:pt>
                <c:pt idx="1352">
                  <c:v>2.7331000000000001E-2</c:v>
                </c:pt>
                <c:pt idx="1353">
                  <c:v>2.9097999999999999E-2</c:v>
                </c:pt>
                <c:pt idx="1354">
                  <c:v>2.0993999999999999E-2</c:v>
                </c:pt>
                <c:pt idx="1355">
                  <c:v>2.4271999999999998E-2</c:v>
                </c:pt>
                <c:pt idx="1356">
                  <c:v>1.9075000000000002E-2</c:v>
                </c:pt>
                <c:pt idx="1357">
                  <c:v>1.9781E-2</c:v>
                </c:pt>
                <c:pt idx="1358">
                  <c:v>3.4529999999999998E-2</c:v>
                </c:pt>
                <c:pt idx="1359">
                  <c:v>3.9934999999999998E-2</c:v>
                </c:pt>
                <c:pt idx="1360">
                  <c:v>4.8159E-2</c:v>
                </c:pt>
                <c:pt idx="1361">
                  <c:v>4.4831000000000003E-2</c:v>
                </c:pt>
                <c:pt idx="1362">
                  <c:v>1.8848E-2</c:v>
                </c:pt>
                <c:pt idx="1363">
                  <c:v>3.1238999999999999E-2</c:v>
                </c:pt>
                <c:pt idx="1364">
                  <c:v>3.0823E-2</c:v>
                </c:pt>
                <c:pt idx="1365">
                  <c:v>2.6518E-2</c:v>
                </c:pt>
                <c:pt idx="1366">
                  <c:v>2.9939E-2</c:v>
                </c:pt>
                <c:pt idx="1367">
                  <c:v>2.528E-2</c:v>
                </c:pt>
                <c:pt idx="1368">
                  <c:v>2.4584999999999999E-2</c:v>
                </c:pt>
                <c:pt idx="1369">
                  <c:v>1.7139999999999999E-2</c:v>
                </c:pt>
                <c:pt idx="1370">
                  <c:v>1.5277000000000001E-2</c:v>
                </c:pt>
                <c:pt idx="1371">
                  <c:v>2.3871E-2</c:v>
                </c:pt>
                <c:pt idx="1372">
                  <c:v>4.0557999999999997E-2</c:v>
                </c:pt>
                <c:pt idx="1373">
                  <c:v>3.3834000000000003E-2</c:v>
                </c:pt>
                <c:pt idx="1374">
                  <c:v>3.6985999999999998E-2</c:v>
                </c:pt>
                <c:pt idx="1375">
                  <c:v>4.1797000000000001E-2</c:v>
                </c:pt>
                <c:pt idx="1376">
                  <c:v>4.2935000000000001E-2</c:v>
                </c:pt>
                <c:pt idx="1377">
                  <c:v>4.2334999999999998E-2</c:v>
                </c:pt>
                <c:pt idx="1378">
                  <c:v>3.3222000000000002E-2</c:v>
                </c:pt>
                <c:pt idx="1379">
                  <c:v>3.3073999999999999E-2</c:v>
                </c:pt>
                <c:pt idx="1380">
                  <c:v>5.1277000000000003E-2</c:v>
                </c:pt>
                <c:pt idx="1381">
                  <c:v>5.2253000000000001E-2</c:v>
                </c:pt>
                <c:pt idx="1382">
                  <c:v>5.5835999999999997E-2</c:v>
                </c:pt>
                <c:pt idx="1383">
                  <c:v>5.7556000000000003E-2</c:v>
                </c:pt>
                <c:pt idx="1384">
                  <c:v>5.6649999999999999E-2</c:v>
                </c:pt>
                <c:pt idx="1385">
                  <c:v>4.4783000000000003E-2</c:v>
                </c:pt>
                <c:pt idx="1386">
                  <c:v>4.4303000000000002E-2</c:v>
                </c:pt>
                <c:pt idx="1387">
                  <c:v>4.4735999999999998E-2</c:v>
                </c:pt>
                <c:pt idx="1388">
                  <c:v>4.9947999999999999E-2</c:v>
                </c:pt>
                <c:pt idx="1389">
                  <c:v>5.1089000000000002E-2</c:v>
                </c:pt>
                <c:pt idx="1390">
                  <c:v>5.0036999999999998E-2</c:v>
                </c:pt>
                <c:pt idx="1391">
                  <c:v>4.8406999999999999E-2</c:v>
                </c:pt>
                <c:pt idx="1392">
                  <c:v>5.2546000000000002E-2</c:v>
                </c:pt>
                <c:pt idx="1393">
                  <c:v>4.5936999999999999E-2</c:v>
                </c:pt>
                <c:pt idx="1394">
                  <c:v>4.0534000000000001E-2</c:v>
                </c:pt>
                <c:pt idx="1395">
                  <c:v>2.9971999999999999E-2</c:v>
                </c:pt>
                <c:pt idx="1396">
                  <c:v>1.6773E-2</c:v>
                </c:pt>
                <c:pt idx="1397">
                  <c:v>9.6039999999999997E-3</c:v>
                </c:pt>
                <c:pt idx="1398">
                  <c:v>1.2115000000000001E-2</c:v>
                </c:pt>
                <c:pt idx="1399">
                  <c:v>2.0001000000000001E-2</c:v>
                </c:pt>
                <c:pt idx="1400">
                  <c:v>2.2887000000000001E-2</c:v>
                </c:pt>
                <c:pt idx="1401">
                  <c:v>2.1662000000000001E-2</c:v>
                </c:pt>
                <c:pt idx="1402">
                  <c:v>1.6466000000000001E-2</c:v>
                </c:pt>
                <c:pt idx="1403">
                  <c:v>2.3101E-2</c:v>
                </c:pt>
                <c:pt idx="1404">
                  <c:v>1.7174999999999999E-2</c:v>
                </c:pt>
                <c:pt idx="1405">
                  <c:v>1.9026999999999999E-2</c:v>
                </c:pt>
                <c:pt idx="1406">
                  <c:v>1.8079999999999999E-2</c:v>
                </c:pt>
                <c:pt idx="1407">
                  <c:v>1.325E-2</c:v>
                </c:pt>
                <c:pt idx="1408">
                  <c:v>1.3155999999999999E-2</c:v>
                </c:pt>
                <c:pt idx="1409">
                  <c:v>1.4083E-2</c:v>
                </c:pt>
                <c:pt idx="1410">
                  <c:v>1.7086E-2</c:v>
                </c:pt>
                <c:pt idx="1411">
                  <c:v>2.4820999999999999E-2</c:v>
                </c:pt>
                <c:pt idx="1412">
                  <c:v>2.6491000000000001E-2</c:v>
                </c:pt>
                <c:pt idx="1413">
                  <c:v>2.5239000000000001E-2</c:v>
                </c:pt>
                <c:pt idx="1414">
                  <c:v>1.9293999999999999E-2</c:v>
                </c:pt>
                <c:pt idx="1415">
                  <c:v>2.4833000000000001E-2</c:v>
                </c:pt>
                <c:pt idx="1416">
                  <c:v>2.418E-2</c:v>
                </c:pt>
                <c:pt idx="1417">
                  <c:v>1.8089999999999998E-2</c:v>
                </c:pt>
                <c:pt idx="1418">
                  <c:v>1.6399E-2</c:v>
                </c:pt>
                <c:pt idx="1419">
                  <c:v>1.8311000000000001E-2</c:v>
                </c:pt>
                <c:pt idx="1420">
                  <c:v>2.8967E-2</c:v>
                </c:pt>
                <c:pt idx="1421">
                  <c:v>1.6796999999999999E-2</c:v>
                </c:pt>
                <c:pt idx="1422">
                  <c:v>1.8447000000000002E-2</c:v>
                </c:pt>
                <c:pt idx="1423">
                  <c:v>2.6904999999999998E-2</c:v>
                </c:pt>
                <c:pt idx="1424">
                  <c:v>2.0931000000000002E-2</c:v>
                </c:pt>
                <c:pt idx="1425">
                  <c:v>1.7315000000000001E-2</c:v>
                </c:pt>
                <c:pt idx="1426">
                  <c:v>1.8742999999999999E-2</c:v>
                </c:pt>
                <c:pt idx="1427">
                  <c:v>1.5398999999999999E-2</c:v>
                </c:pt>
                <c:pt idx="1428">
                  <c:v>2.2533999999999998E-2</c:v>
                </c:pt>
                <c:pt idx="1429">
                  <c:v>2.6388999999999999E-2</c:v>
                </c:pt>
                <c:pt idx="1430">
                  <c:v>2.8048E-2</c:v>
                </c:pt>
                <c:pt idx="1431">
                  <c:v>3.7408999999999998E-2</c:v>
                </c:pt>
                <c:pt idx="1432">
                  <c:v>4.0558999999999998E-2</c:v>
                </c:pt>
                <c:pt idx="1433">
                  <c:v>4.6052999999999997E-2</c:v>
                </c:pt>
                <c:pt idx="1434">
                  <c:v>4.8233999999999999E-2</c:v>
                </c:pt>
                <c:pt idx="1435">
                  <c:v>3.0182E-2</c:v>
                </c:pt>
                <c:pt idx="1436">
                  <c:v>2.4194E-2</c:v>
                </c:pt>
                <c:pt idx="1437">
                  <c:v>1.9463999999999999E-2</c:v>
                </c:pt>
                <c:pt idx="1438">
                  <c:v>2.1028000000000002E-2</c:v>
                </c:pt>
                <c:pt idx="1439">
                  <c:v>2.4007000000000001E-2</c:v>
                </c:pt>
                <c:pt idx="1440">
                  <c:v>2.4375999999999998E-2</c:v>
                </c:pt>
                <c:pt idx="1441">
                  <c:v>2.8095999999999999E-2</c:v>
                </c:pt>
                <c:pt idx="1442">
                  <c:v>1.9560000000000001E-2</c:v>
                </c:pt>
                <c:pt idx="1443">
                  <c:v>2.1665E-2</c:v>
                </c:pt>
                <c:pt idx="1444">
                  <c:v>1.4827999999999999E-2</c:v>
                </c:pt>
                <c:pt idx="1445">
                  <c:v>2.1323000000000002E-2</c:v>
                </c:pt>
                <c:pt idx="1446">
                  <c:v>1.8731999999999999E-2</c:v>
                </c:pt>
                <c:pt idx="1447">
                  <c:v>2.0532000000000002E-2</c:v>
                </c:pt>
                <c:pt idx="1448">
                  <c:v>2.8291E-2</c:v>
                </c:pt>
                <c:pt idx="1449">
                  <c:v>1.77E-2</c:v>
                </c:pt>
                <c:pt idx="1450">
                  <c:v>1.7115999999999999E-2</c:v>
                </c:pt>
                <c:pt idx="1451">
                  <c:v>1.5807000000000002E-2</c:v>
                </c:pt>
                <c:pt idx="1452">
                  <c:v>2.4913000000000001E-2</c:v>
                </c:pt>
                <c:pt idx="1453">
                  <c:v>2.5708999999999999E-2</c:v>
                </c:pt>
                <c:pt idx="1454">
                  <c:v>2.6244E-2</c:v>
                </c:pt>
                <c:pt idx="1455">
                  <c:v>3.7609999999999998E-2</c:v>
                </c:pt>
                <c:pt idx="1456">
                  <c:v>4.2775000000000001E-2</c:v>
                </c:pt>
                <c:pt idx="1457">
                  <c:v>2.7904000000000002E-2</c:v>
                </c:pt>
                <c:pt idx="1458">
                  <c:v>3.5605999999999999E-2</c:v>
                </c:pt>
                <c:pt idx="1459">
                  <c:v>3.8389E-2</c:v>
                </c:pt>
                <c:pt idx="1460">
                  <c:v>2.9132999999999999E-2</c:v>
                </c:pt>
                <c:pt idx="1461">
                  <c:v>3.3737000000000003E-2</c:v>
                </c:pt>
                <c:pt idx="1462">
                  <c:v>4.2997E-2</c:v>
                </c:pt>
                <c:pt idx="1463">
                  <c:v>4.2214000000000002E-2</c:v>
                </c:pt>
                <c:pt idx="1464">
                  <c:v>3.5388000000000003E-2</c:v>
                </c:pt>
                <c:pt idx="1465">
                  <c:v>3.1203999999999999E-2</c:v>
                </c:pt>
                <c:pt idx="1466">
                  <c:v>3.7479999999999999E-2</c:v>
                </c:pt>
                <c:pt idx="1467">
                  <c:v>5.1147999999999999E-2</c:v>
                </c:pt>
                <c:pt idx="1468">
                  <c:v>5.8645999999999997E-2</c:v>
                </c:pt>
                <c:pt idx="1469">
                  <c:v>5.8557999999999999E-2</c:v>
                </c:pt>
                <c:pt idx="1470">
                  <c:v>5.6986000000000002E-2</c:v>
                </c:pt>
                <c:pt idx="1471">
                  <c:v>5.7993000000000003E-2</c:v>
                </c:pt>
                <c:pt idx="1472">
                  <c:v>4.4243999999999999E-2</c:v>
                </c:pt>
                <c:pt idx="1473">
                  <c:v>3.1809999999999998E-2</c:v>
                </c:pt>
                <c:pt idx="1474">
                  <c:v>3.9539999999999999E-2</c:v>
                </c:pt>
                <c:pt idx="1475">
                  <c:v>4.6497999999999998E-2</c:v>
                </c:pt>
                <c:pt idx="1476">
                  <c:v>4.4341999999999999E-2</c:v>
                </c:pt>
                <c:pt idx="1477">
                  <c:v>4.4166999999999998E-2</c:v>
                </c:pt>
                <c:pt idx="1478">
                  <c:v>5.2663000000000001E-2</c:v>
                </c:pt>
                <c:pt idx="1479">
                  <c:v>5.3415999999999998E-2</c:v>
                </c:pt>
                <c:pt idx="1480">
                  <c:v>4.1208000000000002E-2</c:v>
                </c:pt>
                <c:pt idx="1481">
                  <c:v>3.9307000000000002E-2</c:v>
                </c:pt>
                <c:pt idx="1482">
                  <c:v>4.6607999999999997E-2</c:v>
                </c:pt>
                <c:pt idx="1483">
                  <c:v>4.0245000000000003E-2</c:v>
                </c:pt>
                <c:pt idx="1484">
                  <c:v>3.5628E-2</c:v>
                </c:pt>
                <c:pt idx="1485">
                  <c:v>3.2370999999999997E-2</c:v>
                </c:pt>
                <c:pt idx="1486">
                  <c:v>5.7152000000000001E-2</c:v>
                </c:pt>
                <c:pt idx="1487">
                  <c:v>4.5870000000000001E-2</c:v>
                </c:pt>
                <c:pt idx="1488">
                  <c:v>4.3695999999999999E-2</c:v>
                </c:pt>
                <c:pt idx="1489">
                  <c:v>4.3762000000000002E-2</c:v>
                </c:pt>
                <c:pt idx="1490">
                  <c:v>3.2418000000000002E-2</c:v>
                </c:pt>
                <c:pt idx="1491">
                  <c:v>2.7163E-2</c:v>
                </c:pt>
                <c:pt idx="1492">
                  <c:v>5.2653999999999999E-2</c:v>
                </c:pt>
                <c:pt idx="1493">
                  <c:v>4.5985999999999999E-2</c:v>
                </c:pt>
                <c:pt idx="1494">
                  <c:v>5.3165999999999998E-2</c:v>
                </c:pt>
                <c:pt idx="1495">
                  <c:v>6.0228999999999998E-2</c:v>
                </c:pt>
                <c:pt idx="1496">
                  <c:v>7.1609000000000006E-2</c:v>
                </c:pt>
                <c:pt idx="1497">
                  <c:v>7.8528000000000001E-2</c:v>
                </c:pt>
                <c:pt idx="1498">
                  <c:v>9.8521999999999998E-2</c:v>
                </c:pt>
                <c:pt idx="1499">
                  <c:v>0.10577400000000001</c:v>
                </c:pt>
                <c:pt idx="1500">
                  <c:v>9.3647999999999995E-2</c:v>
                </c:pt>
                <c:pt idx="1501">
                  <c:v>8.1254999999999994E-2</c:v>
                </c:pt>
                <c:pt idx="1502">
                  <c:v>0.100428</c:v>
                </c:pt>
                <c:pt idx="1503">
                  <c:v>9.8238000000000006E-2</c:v>
                </c:pt>
                <c:pt idx="1504">
                  <c:v>0.109699</c:v>
                </c:pt>
                <c:pt idx="1505">
                  <c:v>0.105146</c:v>
                </c:pt>
                <c:pt idx="1506">
                  <c:v>0.108901</c:v>
                </c:pt>
                <c:pt idx="1507">
                  <c:v>0.107905</c:v>
                </c:pt>
                <c:pt idx="1508">
                  <c:v>0.100493</c:v>
                </c:pt>
                <c:pt idx="1509">
                  <c:v>9.9810999999999997E-2</c:v>
                </c:pt>
                <c:pt idx="1510">
                  <c:v>0.105744</c:v>
                </c:pt>
                <c:pt idx="1511">
                  <c:v>0.111836</c:v>
                </c:pt>
                <c:pt idx="1512">
                  <c:v>0.109525</c:v>
                </c:pt>
                <c:pt idx="1513">
                  <c:v>0.119426</c:v>
                </c:pt>
                <c:pt idx="1514">
                  <c:v>0.13436200000000001</c:v>
                </c:pt>
                <c:pt idx="1515">
                  <c:v>0.115828</c:v>
                </c:pt>
                <c:pt idx="1516">
                  <c:v>0.117754</c:v>
                </c:pt>
                <c:pt idx="1517">
                  <c:v>0.11557199999999999</c:v>
                </c:pt>
                <c:pt idx="1518">
                  <c:v>0.11532299999999999</c:v>
                </c:pt>
                <c:pt idx="1519">
                  <c:v>9.3565999999999996E-2</c:v>
                </c:pt>
                <c:pt idx="1520">
                  <c:v>9.1546000000000002E-2</c:v>
                </c:pt>
                <c:pt idx="1521">
                  <c:v>0.105294</c:v>
                </c:pt>
                <c:pt idx="1522">
                  <c:v>9.0190999999999993E-2</c:v>
                </c:pt>
                <c:pt idx="1523">
                  <c:v>8.2129999999999995E-2</c:v>
                </c:pt>
                <c:pt idx="1524">
                  <c:v>9.1828000000000007E-2</c:v>
                </c:pt>
                <c:pt idx="1525">
                  <c:v>8.2823999999999995E-2</c:v>
                </c:pt>
                <c:pt idx="1526">
                  <c:v>0.10893600000000001</c:v>
                </c:pt>
                <c:pt idx="1527">
                  <c:v>0.115636</c:v>
                </c:pt>
                <c:pt idx="1528">
                  <c:v>0.12144000000000001</c:v>
                </c:pt>
                <c:pt idx="1529">
                  <c:v>0.12909799999999999</c:v>
                </c:pt>
                <c:pt idx="1530">
                  <c:v>0.122339</c:v>
                </c:pt>
                <c:pt idx="1531">
                  <c:v>0.13736699999999999</c:v>
                </c:pt>
                <c:pt idx="1532">
                  <c:v>0.11873</c:v>
                </c:pt>
                <c:pt idx="1533">
                  <c:v>0.12781300000000001</c:v>
                </c:pt>
                <c:pt idx="1534">
                  <c:v>0.134385</c:v>
                </c:pt>
                <c:pt idx="1535">
                  <c:v>0.12929399999999999</c:v>
                </c:pt>
                <c:pt idx="1536">
                  <c:v>0.12797800000000001</c:v>
                </c:pt>
                <c:pt idx="1537">
                  <c:v>0.121418</c:v>
                </c:pt>
                <c:pt idx="1538">
                  <c:v>0.124943</c:v>
                </c:pt>
                <c:pt idx="1539">
                  <c:v>0.12790899999999999</c:v>
                </c:pt>
                <c:pt idx="1540">
                  <c:v>0.124166</c:v>
                </c:pt>
                <c:pt idx="1541">
                  <c:v>0.12081</c:v>
                </c:pt>
                <c:pt idx="1542">
                  <c:v>0.109303</c:v>
                </c:pt>
                <c:pt idx="1543">
                  <c:v>9.0453000000000006E-2</c:v>
                </c:pt>
                <c:pt idx="1544">
                  <c:v>7.2760000000000005E-2</c:v>
                </c:pt>
                <c:pt idx="1545">
                  <c:v>8.3099999999999993E-2</c:v>
                </c:pt>
                <c:pt idx="1546">
                  <c:v>7.3804999999999996E-2</c:v>
                </c:pt>
                <c:pt idx="1547">
                  <c:v>6.9525000000000003E-2</c:v>
                </c:pt>
                <c:pt idx="1548">
                  <c:v>8.5239999999999996E-2</c:v>
                </c:pt>
                <c:pt idx="1549">
                  <c:v>8.5729E-2</c:v>
                </c:pt>
                <c:pt idx="1550">
                  <c:v>9.5916000000000001E-2</c:v>
                </c:pt>
                <c:pt idx="1551">
                  <c:v>0.105796</c:v>
                </c:pt>
                <c:pt idx="1552">
                  <c:v>0.113104</c:v>
                </c:pt>
                <c:pt idx="1553">
                  <c:v>0.12564600000000001</c:v>
                </c:pt>
                <c:pt idx="1554">
                  <c:v>0.13225000000000001</c:v>
                </c:pt>
                <c:pt idx="1555">
                  <c:v>0.122236</c:v>
                </c:pt>
                <c:pt idx="1556">
                  <c:v>0.13918900000000001</c:v>
                </c:pt>
                <c:pt idx="1557">
                  <c:v>0.133025</c:v>
                </c:pt>
                <c:pt idx="1558">
                  <c:v>0.118033</c:v>
                </c:pt>
                <c:pt idx="1559">
                  <c:v>0.12082</c:v>
                </c:pt>
                <c:pt idx="1560">
                  <c:v>0.106229</c:v>
                </c:pt>
                <c:pt idx="1561">
                  <c:v>0.12612400000000001</c:v>
                </c:pt>
                <c:pt idx="1562">
                  <c:v>0.118475</c:v>
                </c:pt>
                <c:pt idx="1563">
                  <c:v>0.114306</c:v>
                </c:pt>
                <c:pt idx="1564">
                  <c:v>0.113135</c:v>
                </c:pt>
                <c:pt idx="1565">
                  <c:v>0.100095</c:v>
                </c:pt>
                <c:pt idx="1566">
                  <c:v>8.5477999999999998E-2</c:v>
                </c:pt>
                <c:pt idx="1567">
                  <c:v>7.9491000000000006E-2</c:v>
                </c:pt>
                <c:pt idx="1568">
                  <c:v>8.7884000000000004E-2</c:v>
                </c:pt>
                <c:pt idx="1569">
                  <c:v>9.4021999999999994E-2</c:v>
                </c:pt>
                <c:pt idx="1570">
                  <c:v>0.122687</c:v>
                </c:pt>
                <c:pt idx="1571">
                  <c:v>0.11786000000000001</c:v>
                </c:pt>
                <c:pt idx="1572">
                  <c:v>0.116814</c:v>
                </c:pt>
                <c:pt idx="1573">
                  <c:v>0.121017</c:v>
                </c:pt>
                <c:pt idx="1574">
                  <c:v>0.129302</c:v>
                </c:pt>
                <c:pt idx="1575">
                  <c:v>0.121583</c:v>
                </c:pt>
                <c:pt idx="1576">
                  <c:v>0.120306</c:v>
                </c:pt>
                <c:pt idx="1577">
                  <c:v>0.10448300000000001</c:v>
                </c:pt>
                <c:pt idx="1578">
                  <c:v>0.110351</c:v>
                </c:pt>
                <c:pt idx="1579">
                  <c:v>8.5512000000000005E-2</c:v>
                </c:pt>
                <c:pt idx="1580">
                  <c:v>8.5488999999999996E-2</c:v>
                </c:pt>
                <c:pt idx="1581">
                  <c:v>8.6288000000000004E-2</c:v>
                </c:pt>
                <c:pt idx="1582">
                  <c:v>0.11015999999999999</c:v>
                </c:pt>
                <c:pt idx="1583">
                  <c:v>0.10849499999999999</c:v>
                </c:pt>
                <c:pt idx="1584">
                  <c:v>9.9269999999999997E-2</c:v>
                </c:pt>
                <c:pt idx="1585">
                  <c:v>9.8352999999999996E-2</c:v>
                </c:pt>
                <c:pt idx="1586">
                  <c:v>7.2128999999999999E-2</c:v>
                </c:pt>
                <c:pt idx="1587">
                  <c:v>6.9753999999999997E-2</c:v>
                </c:pt>
                <c:pt idx="1588">
                  <c:v>7.9876000000000003E-2</c:v>
                </c:pt>
                <c:pt idx="1589">
                  <c:v>8.3505999999999997E-2</c:v>
                </c:pt>
                <c:pt idx="1590">
                  <c:v>9.6120999999999998E-2</c:v>
                </c:pt>
                <c:pt idx="1591">
                  <c:v>0.100262</c:v>
                </c:pt>
                <c:pt idx="1592">
                  <c:v>8.7999999999999995E-2</c:v>
                </c:pt>
                <c:pt idx="1593">
                  <c:v>8.7719000000000005E-2</c:v>
                </c:pt>
                <c:pt idx="1594">
                  <c:v>8.5607000000000003E-2</c:v>
                </c:pt>
                <c:pt idx="1595">
                  <c:v>7.9798999999999995E-2</c:v>
                </c:pt>
                <c:pt idx="1596">
                  <c:v>7.0347999999999994E-2</c:v>
                </c:pt>
                <c:pt idx="1597">
                  <c:v>7.1485999999999994E-2</c:v>
                </c:pt>
                <c:pt idx="1598">
                  <c:v>9.1475000000000001E-2</c:v>
                </c:pt>
                <c:pt idx="1599">
                  <c:v>9.1822000000000001E-2</c:v>
                </c:pt>
                <c:pt idx="1600">
                  <c:v>9.9967E-2</c:v>
                </c:pt>
                <c:pt idx="1601">
                  <c:v>0.101072</c:v>
                </c:pt>
                <c:pt idx="1602">
                  <c:v>0.115756</c:v>
                </c:pt>
                <c:pt idx="1603">
                  <c:v>0.123311</c:v>
                </c:pt>
                <c:pt idx="1604">
                  <c:v>0.106213</c:v>
                </c:pt>
                <c:pt idx="1605">
                  <c:v>0.10141600000000001</c:v>
                </c:pt>
                <c:pt idx="1606">
                  <c:v>9.6573999999999993E-2</c:v>
                </c:pt>
                <c:pt idx="1607">
                  <c:v>9.4749E-2</c:v>
                </c:pt>
                <c:pt idx="1608">
                  <c:v>9.1726000000000002E-2</c:v>
                </c:pt>
                <c:pt idx="1609">
                  <c:v>8.7332000000000007E-2</c:v>
                </c:pt>
                <c:pt idx="1610">
                  <c:v>9.2947000000000002E-2</c:v>
                </c:pt>
                <c:pt idx="1611">
                  <c:v>9.2173000000000005E-2</c:v>
                </c:pt>
                <c:pt idx="1612">
                  <c:v>9.4240000000000004E-2</c:v>
                </c:pt>
                <c:pt idx="1613">
                  <c:v>7.7658000000000005E-2</c:v>
                </c:pt>
                <c:pt idx="1614">
                  <c:v>8.8516999999999998E-2</c:v>
                </c:pt>
                <c:pt idx="1615">
                  <c:v>0.100204</c:v>
                </c:pt>
                <c:pt idx="1616">
                  <c:v>0.125891</c:v>
                </c:pt>
                <c:pt idx="1617">
                  <c:v>0.128747</c:v>
                </c:pt>
                <c:pt idx="1618">
                  <c:v>0.13430400000000001</c:v>
                </c:pt>
                <c:pt idx="1619">
                  <c:v>0.125059</c:v>
                </c:pt>
                <c:pt idx="1620">
                  <c:v>0.11559899999999999</c:v>
                </c:pt>
                <c:pt idx="1621">
                  <c:v>0.103006</c:v>
                </c:pt>
                <c:pt idx="1622">
                  <c:v>9.2874999999999999E-2</c:v>
                </c:pt>
                <c:pt idx="1623">
                  <c:v>9.1837000000000002E-2</c:v>
                </c:pt>
                <c:pt idx="1624">
                  <c:v>9.6410999999999997E-2</c:v>
                </c:pt>
                <c:pt idx="1625">
                  <c:v>8.3821000000000007E-2</c:v>
                </c:pt>
                <c:pt idx="1626">
                  <c:v>0.106408</c:v>
                </c:pt>
                <c:pt idx="1627">
                  <c:v>0.13071199999999999</c:v>
                </c:pt>
                <c:pt idx="1628">
                  <c:v>0.114317</c:v>
                </c:pt>
                <c:pt idx="1629">
                  <c:v>8.7686E-2</c:v>
                </c:pt>
                <c:pt idx="1630">
                  <c:v>8.2177E-2</c:v>
                </c:pt>
                <c:pt idx="1631">
                  <c:v>0.11729199999999999</c:v>
                </c:pt>
                <c:pt idx="1632">
                  <c:v>0.103364</c:v>
                </c:pt>
                <c:pt idx="1633">
                  <c:v>0.115485</c:v>
                </c:pt>
                <c:pt idx="1634">
                  <c:v>9.1114000000000001E-2</c:v>
                </c:pt>
                <c:pt idx="1635">
                  <c:v>9.887E-2</c:v>
                </c:pt>
                <c:pt idx="1636">
                  <c:v>0.120047</c:v>
                </c:pt>
                <c:pt idx="1637">
                  <c:v>0.129136</c:v>
                </c:pt>
                <c:pt idx="1638">
                  <c:v>0.115593</c:v>
                </c:pt>
                <c:pt idx="1639">
                  <c:v>0.11006100000000001</c:v>
                </c:pt>
                <c:pt idx="1640">
                  <c:v>9.9326999999999999E-2</c:v>
                </c:pt>
                <c:pt idx="1641">
                  <c:v>0.103065</c:v>
                </c:pt>
                <c:pt idx="1642">
                  <c:v>0.103266</c:v>
                </c:pt>
                <c:pt idx="1643">
                  <c:v>0.106628</c:v>
                </c:pt>
                <c:pt idx="1644">
                  <c:v>9.9172999999999997E-2</c:v>
                </c:pt>
                <c:pt idx="1645">
                  <c:v>9.5328999999999997E-2</c:v>
                </c:pt>
                <c:pt idx="1646">
                  <c:v>0.10191699999999999</c:v>
                </c:pt>
                <c:pt idx="1647">
                  <c:v>9.7852999999999996E-2</c:v>
                </c:pt>
                <c:pt idx="1648">
                  <c:v>9.4055E-2</c:v>
                </c:pt>
                <c:pt idx="1649">
                  <c:v>9.8754999999999996E-2</c:v>
                </c:pt>
                <c:pt idx="1650">
                  <c:v>0.10112500000000001</c:v>
                </c:pt>
                <c:pt idx="1651">
                  <c:v>0.100247</c:v>
                </c:pt>
                <c:pt idx="1652">
                  <c:v>8.4653000000000006E-2</c:v>
                </c:pt>
                <c:pt idx="1653">
                  <c:v>0.10122100000000001</c:v>
                </c:pt>
                <c:pt idx="1654">
                  <c:v>0.104715</c:v>
                </c:pt>
                <c:pt idx="1655">
                  <c:v>0.111708</c:v>
                </c:pt>
                <c:pt idx="1656">
                  <c:v>0.109857</c:v>
                </c:pt>
                <c:pt idx="1657">
                  <c:v>0.104708</c:v>
                </c:pt>
                <c:pt idx="1658">
                  <c:v>9.9413000000000001E-2</c:v>
                </c:pt>
                <c:pt idx="1659">
                  <c:v>5.8460999999999999E-2</c:v>
                </c:pt>
                <c:pt idx="1660">
                  <c:v>5.6174000000000002E-2</c:v>
                </c:pt>
                <c:pt idx="1661">
                  <c:v>7.1215000000000001E-2</c:v>
                </c:pt>
                <c:pt idx="1662">
                  <c:v>5.7110000000000001E-2</c:v>
                </c:pt>
                <c:pt idx="1663">
                  <c:v>6.4382999999999996E-2</c:v>
                </c:pt>
                <c:pt idx="1664">
                  <c:v>6.7107E-2</c:v>
                </c:pt>
                <c:pt idx="1665">
                  <c:v>7.0762000000000005E-2</c:v>
                </c:pt>
                <c:pt idx="1666">
                  <c:v>9.8961999999999994E-2</c:v>
                </c:pt>
                <c:pt idx="1667">
                  <c:v>7.7524999999999997E-2</c:v>
                </c:pt>
                <c:pt idx="1668">
                  <c:v>0.11282499999999999</c:v>
                </c:pt>
                <c:pt idx="1669">
                  <c:v>9.1993000000000005E-2</c:v>
                </c:pt>
                <c:pt idx="1670">
                  <c:v>9.2741000000000004E-2</c:v>
                </c:pt>
                <c:pt idx="1671">
                  <c:v>0.10294499999999999</c:v>
                </c:pt>
                <c:pt idx="1672">
                  <c:v>0.10394</c:v>
                </c:pt>
                <c:pt idx="1673">
                  <c:v>0.103947</c:v>
                </c:pt>
                <c:pt idx="1674">
                  <c:v>0.11672100000000001</c:v>
                </c:pt>
                <c:pt idx="1675">
                  <c:v>9.9041000000000004E-2</c:v>
                </c:pt>
                <c:pt idx="1676">
                  <c:v>0.12119000000000001</c:v>
                </c:pt>
                <c:pt idx="1677">
                  <c:v>0.12163599999999999</c:v>
                </c:pt>
                <c:pt idx="1678">
                  <c:v>0.12102599999999999</c:v>
                </c:pt>
                <c:pt idx="1679">
                  <c:v>0.117603</c:v>
                </c:pt>
                <c:pt idx="1680">
                  <c:v>0.11848599999999999</c:v>
                </c:pt>
                <c:pt idx="1681">
                  <c:v>0.110457</c:v>
                </c:pt>
                <c:pt idx="1682">
                  <c:v>0.101823</c:v>
                </c:pt>
                <c:pt idx="1683">
                  <c:v>9.6156000000000005E-2</c:v>
                </c:pt>
                <c:pt idx="1684">
                  <c:v>9.3617000000000006E-2</c:v>
                </c:pt>
                <c:pt idx="1685">
                  <c:v>8.4607000000000002E-2</c:v>
                </c:pt>
                <c:pt idx="1686">
                  <c:v>9.3256000000000006E-2</c:v>
                </c:pt>
                <c:pt idx="1687">
                  <c:v>0.101719</c:v>
                </c:pt>
                <c:pt idx="1688">
                  <c:v>9.3764E-2</c:v>
                </c:pt>
                <c:pt idx="1689">
                  <c:v>7.3749999999999996E-2</c:v>
                </c:pt>
                <c:pt idx="1690">
                  <c:v>9.6115999999999993E-2</c:v>
                </c:pt>
                <c:pt idx="1691">
                  <c:v>9.9209000000000006E-2</c:v>
                </c:pt>
                <c:pt idx="1692">
                  <c:v>8.6724999999999997E-2</c:v>
                </c:pt>
                <c:pt idx="1693">
                  <c:v>9.4500000000000001E-2</c:v>
                </c:pt>
                <c:pt idx="1694">
                  <c:v>9.3962000000000004E-2</c:v>
                </c:pt>
                <c:pt idx="1695">
                  <c:v>9.0587000000000001E-2</c:v>
                </c:pt>
                <c:pt idx="1696">
                  <c:v>6.4203999999999997E-2</c:v>
                </c:pt>
                <c:pt idx="1697">
                  <c:v>8.2004999999999995E-2</c:v>
                </c:pt>
                <c:pt idx="1698">
                  <c:v>7.9917000000000002E-2</c:v>
                </c:pt>
                <c:pt idx="1699">
                  <c:v>8.0174999999999996E-2</c:v>
                </c:pt>
                <c:pt idx="1700">
                  <c:v>8.3968000000000001E-2</c:v>
                </c:pt>
                <c:pt idx="1701">
                  <c:v>7.5203000000000006E-2</c:v>
                </c:pt>
                <c:pt idx="1702">
                  <c:v>7.2359000000000007E-2</c:v>
                </c:pt>
                <c:pt idx="1703">
                  <c:v>6.4673999999999995E-2</c:v>
                </c:pt>
                <c:pt idx="1704">
                  <c:v>4.3768000000000001E-2</c:v>
                </c:pt>
                <c:pt idx="1705">
                  <c:v>4.8596E-2</c:v>
                </c:pt>
                <c:pt idx="1706">
                  <c:v>6.4409999999999995E-2</c:v>
                </c:pt>
                <c:pt idx="1707">
                  <c:v>7.5177999999999995E-2</c:v>
                </c:pt>
                <c:pt idx="1708">
                  <c:v>7.3126999999999998E-2</c:v>
                </c:pt>
                <c:pt idx="1709">
                  <c:v>7.2431999999999996E-2</c:v>
                </c:pt>
                <c:pt idx="1710">
                  <c:v>9.1281000000000001E-2</c:v>
                </c:pt>
                <c:pt idx="1711">
                  <c:v>7.7283000000000004E-2</c:v>
                </c:pt>
                <c:pt idx="1712">
                  <c:v>8.3062999999999998E-2</c:v>
                </c:pt>
                <c:pt idx="1713">
                  <c:v>6.6472000000000003E-2</c:v>
                </c:pt>
                <c:pt idx="1714">
                  <c:v>5.6669999999999998E-2</c:v>
                </c:pt>
                <c:pt idx="1715">
                  <c:v>5.0208000000000003E-2</c:v>
                </c:pt>
                <c:pt idx="1716">
                  <c:v>7.6705999999999996E-2</c:v>
                </c:pt>
                <c:pt idx="1717">
                  <c:v>0.10782</c:v>
                </c:pt>
                <c:pt idx="1718">
                  <c:v>0.10542</c:v>
                </c:pt>
                <c:pt idx="1719">
                  <c:v>0.10508000000000001</c:v>
                </c:pt>
                <c:pt idx="1720">
                  <c:v>0.102121</c:v>
                </c:pt>
                <c:pt idx="1721">
                  <c:v>0.10195799999999999</c:v>
                </c:pt>
                <c:pt idx="1722">
                  <c:v>0.102738</c:v>
                </c:pt>
                <c:pt idx="1723">
                  <c:v>0.105446</c:v>
                </c:pt>
                <c:pt idx="1724">
                  <c:v>8.4492999999999999E-2</c:v>
                </c:pt>
                <c:pt idx="1725">
                  <c:v>0.109417</c:v>
                </c:pt>
                <c:pt idx="1726">
                  <c:v>9.8648E-2</c:v>
                </c:pt>
                <c:pt idx="1727">
                  <c:v>0.104777</c:v>
                </c:pt>
                <c:pt idx="1728">
                  <c:v>9.6198000000000006E-2</c:v>
                </c:pt>
                <c:pt idx="1729">
                  <c:v>7.5754000000000002E-2</c:v>
                </c:pt>
                <c:pt idx="1730">
                  <c:v>5.9020000000000003E-2</c:v>
                </c:pt>
                <c:pt idx="1731">
                  <c:v>7.2019E-2</c:v>
                </c:pt>
                <c:pt idx="1732">
                  <c:v>8.2085000000000005E-2</c:v>
                </c:pt>
                <c:pt idx="1733">
                  <c:v>8.1581000000000001E-2</c:v>
                </c:pt>
                <c:pt idx="1734">
                  <c:v>7.0140999999999995E-2</c:v>
                </c:pt>
                <c:pt idx="1735">
                  <c:v>7.8417000000000001E-2</c:v>
                </c:pt>
                <c:pt idx="1736">
                  <c:v>8.6155999999999996E-2</c:v>
                </c:pt>
                <c:pt idx="1737">
                  <c:v>9.0726000000000001E-2</c:v>
                </c:pt>
                <c:pt idx="1738">
                  <c:v>9.1878000000000001E-2</c:v>
                </c:pt>
                <c:pt idx="1739">
                  <c:v>7.1892999999999999E-2</c:v>
                </c:pt>
                <c:pt idx="1740">
                  <c:v>6.3039999999999999E-2</c:v>
                </c:pt>
                <c:pt idx="1741">
                  <c:v>7.4773999999999993E-2</c:v>
                </c:pt>
                <c:pt idx="1742">
                  <c:v>7.6869000000000007E-2</c:v>
                </c:pt>
                <c:pt idx="1743">
                  <c:v>7.4823000000000001E-2</c:v>
                </c:pt>
                <c:pt idx="1744">
                  <c:v>6.2538999999999997E-2</c:v>
                </c:pt>
                <c:pt idx="1745">
                  <c:v>5.8847999999999998E-2</c:v>
                </c:pt>
                <c:pt idx="1746">
                  <c:v>5.4057000000000001E-2</c:v>
                </c:pt>
                <c:pt idx="1747">
                  <c:v>6.7048999999999997E-2</c:v>
                </c:pt>
                <c:pt idx="1748">
                  <c:v>5.0493999999999997E-2</c:v>
                </c:pt>
                <c:pt idx="1749">
                  <c:v>3.9744000000000002E-2</c:v>
                </c:pt>
                <c:pt idx="1750">
                  <c:v>4.7839E-2</c:v>
                </c:pt>
                <c:pt idx="1751">
                  <c:v>5.0307999999999999E-2</c:v>
                </c:pt>
                <c:pt idx="1752">
                  <c:v>5.3293E-2</c:v>
                </c:pt>
                <c:pt idx="1753">
                  <c:v>5.9763999999999998E-2</c:v>
                </c:pt>
                <c:pt idx="1754">
                  <c:v>7.3068999999999995E-2</c:v>
                </c:pt>
                <c:pt idx="1755">
                  <c:v>7.3564000000000004E-2</c:v>
                </c:pt>
                <c:pt idx="1756">
                  <c:v>6.7527000000000004E-2</c:v>
                </c:pt>
                <c:pt idx="1757">
                  <c:v>7.6785000000000006E-2</c:v>
                </c:pt>
                <c:pt idx="1758">
                  <c:v>5.8893000000000001E-2</c:v>
                </c:pt>
                <c:pt idx="1759">
                  <c:v>5.5456999999999999E-2</c:v>
                </c:pt>
                <c:pt idx="1760">
                  <c:v>5.0871E-2</c:v>
                </c:pt>
                <c:pt idx="1761">
                  <c:v>6.1530000000000001E-2</c:v>
                </c:pt>
                <c:pt idx="1762">
                  <c:v>6.7188999999999999E-2</c:v>
                </c:pt>
                <c:pt idx="1763">
                  <c:v>6.2247999999999998E-2</c:v>
                </c:pt>
                <c:pt idx="1764">
                  <c:v>7.1875999999999995E-2</c:v>
                </c:pt>
                <c:pt idx="1765">
                  <c:v>6.0073000000000001E-2</c:v>
                </c:pt>
                <c:pt idx="1766">
                  <c:v>6.1737E-2</c:v>
                </c:pt>
                <c:pt idx="1767">
                  <c:v>5.2573000000000002E-2</c:v>
                </c:pt>
                <c:pt idx="1768">
                  <c:v>5.6998E-2</c:v>
                </c:pt>
                <c:pt idx="1769">
                  <c:v>5.1397999999999999E-2</c:v>
                </c:pt>
                <c:pt idx="1770">
                  <c:v>3.9752000000000003E-2</c:v>
                </c:pt>
                <c:pt idx="1771">
                  <c:v>5.0222000000000003E-2</c:v>
                </c:pt>
                <c:pt idx="1772">
                  <c:v>4.4750999999999999E-2</c:v>
                </c:pt>
                <c:pt idx="1773">
                  <c:v>3.9565000000000003E-2</c:v>
                </c:pt>
                <c:pt idx="1774">
                  <c:v>5.7451000000000002E-2</c:v>
                </c:pt>
                <c:pt idx="1775">
                  <c:v>6.6280000000000006E-2</c:v>
                </c:pt>
                <c:pt idx="1776">
                  <c:v>4.7877000000000003E-2</c:v>
                </c:pt>
                <c:pt idx="1777">
                  <c:v>6.3351000000000005E-2</c:v>
                </c:pt>
                <c:pt idx="1778">
                  <c:v>8.0796000000000007E-2</c:v>
                </c:pt>
                <c:pt idx="1779">
                  <c:v>8.7515999999999997E-2</c:v>
                </c:pt>
                <c:pt idx="1780">
                  <c:v>8.0835000000000004E-2</c:v>
                </c:pt>
                <c:pt idx="1781">
                  <c:v>8.2968E-2</c:v>
                </c:pt>
                <c:pt idx="1782">
                  <c:v>0.107318</c:v>
                </c:pt>
                <c:pt idx="1783">
                  <c:v>0.117627</c:v>
                </c:pt>
                <c:pt idx="1784">
                  <c:v>0.112885</c:v>
                </c:pt>
                <c:pt idx="1785">
                  <c:v>0.100783</c:v>
                </c:pt>
                <c:pt idx="1786">
                  <c:v>0.110425</c:v>
                </c:pt>
                <c:pt idx="1787">
                  <c:v>9.6070000000000003E-2</c:v>
                </c:pt>
                <c:pt idx="1788">
                  <c:v>0.100563</c:v>
                </c:pt>
                <c:pt idx="1789">
                  <c:v>8.8923000000000002E-2</c:v>
                </c:pt>
                <c:pt idx="1790">
                  <c:v>7.9977000000000006E-2</c:v>
                </c:pt>
                <c:pt idx="1791">
                  <c:v>7.6850000000000002E-2</c:v>
                </c:pt>
                <c:pt idx="1792">
                  <c:v>8.2189999999999999E-2</c:v>
                </c:pt>
                <c:pt idx="1793">
                  <c:v>8.0477000000000007E-2</c:v>
                </c:pt>
                <c:pt idx="1794">
                  <c:v>8.0046000000000006E-2</c:v>
                </c:pt>
                <c:pt idx="1795">
                  <c:v>8.2251000000000005E-2</c:v>
                </c:pt>
                <c:pt idx="1796">
                  <c:v>7.2272000000000003E-2</c:v>
                </c:pt>
                <c:pt idx="1797">
                  <c:v>8.0371999999999999E-2</c:v>
                </c:pt>
                <c:pt idx="1798">
                  <c:v>7.0550000000000002E-2</c:v>
                </c:pt>
                <c:pt idx="1799">
                  <c:v>8.8208999999999996E-2</c:v>
                </c:pt>
                <c:pt idx="1800">
                  <c:v>6.0051E-2</c:v>
                </c:pt>
                <c:pt idx="1801">
                  <c:v>6.5041000000000002E-2</c:v>
                </c:pt>
                <c:pt idx="1802">
                  <c:v>6.6583000000000003E-2</c:v>
                </c:pt>
                <c:pt idx="1803">
                  <c:v>8.7755E-2</c:v>
                </c:pt>
                <c:pt idx="1804">
                  <c:v>8.5546999999999998E-2</c:v>
                </c:pt>
                <c:pt idx="1805">
                  <c:v>7.9036999999999996E-2</c:v>
                </c:pt>
                <c:pt idx="1806">
                  <c:v>7.3727000000000001E-2</c:v>
                </c:pt>
                <c:pt idx="1807">
                  <c:v>7.7004000000000003E-2</c:v>
                </c:pt>
                <c:pt idx="1808">
                  <c:v>7.5170000000000001E-2</c:v>
                </c:pt>
                <c:pt idx="1809">
                  <c:v>6.7609000000000002E-2</c:v>
                </c:pt>
                <c:pt idx="1810">
                  <c:v>6.3103999999999993E-2</c:v>
                </c:pt>
                <c:pt idx="1811">
                  <c:v>7.4462E-2</c:v>
                </c:pt>
                <c:pt idx="1812">
                  <c:v>7.4303999999999995E-2</c:v>
                </c:pt>
                <c:pt idx="1813">
                  <c:v>7.3733999999999994E-2</c:v>
                </c:pt>
                <c:pt idx="1814">
                  <c:v>5.8451999999999997E-2</c:v>
                </c:pt>
                <c:pt idx="1815">
                  <c:v>6.0007999999999999E-2</c:v>
                </c:pt>
                <c:pt idx="1816">
                  <c:v>6.4490000000000006E-2</c:v>
                </c:pt>
                <c:pt idx="1817">
                  <c:v>6.1889E-2</c:v>
                </c:pt>
                <c:pt idx="1818">
                  <c:v>6.4739000000000005E-2</c:v>
                </c:pt>
                <c:pt idx="1819">
                  <c:v>6.2143999999999998E-2</c:v>
                </c:pt>
                <c:pt idx="1820">
                  <c:v>6.0372000000000002E-2</c:v>
                </c:pt>
                <c:pt idx="1821">
                  <c:v>6.1226000000000003E-2</c:v>
                </c:pt>
                <c:pt idx="1822">
                  <c:v>6.4029000000000003E-2</c:v>
                </c:pt>
                <c:pt idx="1823">
                  <c:v>5.7819000000000002E-2</c:v>
                </c:pt>
                <c:pt idx="1824">
                  <c:v>4.1084000000000002E-2</c:v>
                </c:pt>
                <c:pt idx="1825">
                  <c:v>5.5060999999999999E-2</c:v>
                </c:pt>
                <c:pt idx="1826">
                  <c:v>5.8664000000000001E-2</c:v>
                </c:pt>
                <c:pt idx="1827">
                  <c:v>5.2171000000000002E-2</c:v>
                </c:pt>
                <c:pt idx="1828">
                  <c:v>3.6415999999999997E-2</c:v>
                </c:pt>
                <c:pt idx="1829">
                  <c:v>4.5359999999999998E-2</c:v>
                </c:pt>
                <c:pt idx="1830">
                  <c:v>4.7298E-2</c:v>
                </c:pt>
                <c:pt idx="1831">
                  <c:v>5.1449000000000002E-2</c:v>
                </c:pt>
                <c:pt idx="1832">
                  <c:v>3.0508E-2</c:v>
                </c:pt>
                <c:pt idx="1833">
                  <c:v>3.5018000000000001E-2</c:v>
                </c:pt>
                <c:pt idx="1834">
                  <c:v>2.9198000000000002E-2</c:v>
                </c:pt>
                <c:pt idx="1835">
                  <c:v>4.0064000000000002E-2</c:v>
                </c:pt>
                <c:pt idx="1836">
                  <c:v>3.8998999999999999E-2</c:v>
                </c:pt>
                <c:pt idx="1837">
                  <c:v>3.3012E-2</c:v>
                </c:pt>
                <c:pt idx="1838">
                  <c:v>3.4937000000000003E-2</c:v>
                </c:pt>
                <c:pt idx="1839">
                  <c:v>2.7851000000000001E-2</c:v>
                </c:pt>
                <c:pt idx="1840">
                  <c:v>3.3107999999999999E-2</c:v>
                </c:pt>
                <c:pt idx="1841">
                  <c:v>3.9315999999999997E-2</c:v>
                </c:pt>
                <c:pt idx="1842">
                  <c:v>3.5936999999999997E-2</c:v>
                </c:pt>
                <c:pt idx="1843">
                  <c:v>3.4515999999999998E-2</c:v>
                </c:pt>
                <c:pt idx="1844">
                  <c:v>2.4098000000000001E-2</c:v>
                </c:pt>
                <c:pt idx="1845">
                  <c:v>2.4624E-2</c:v>
                </c:pt>
                <c:pt idx="1846">
                  <c:v>2.6072000000000001E-2</c:v>
                </c:pt>
                <c:pt idx="1847">
                  <c:v>4.6478999999999999E-2</c:v>
                </c:pt>
                <c:pt idx="1848">
                  <c:v>5.9933E-2</c:v>
                </c:pt>
                <c:pt idx="1849">
                  <c:v>5.8345000000000001E-2</c:v>
                </c:pt>
                <c:pt idx="1850">
                  <c:v>6.2033999999999999E-2</c:v>
                </c:pt>
                <c:pt idx="1851">
                  <c:v>6.6441E-2</c:v>
                </c:pt>
                <c:pt idx="1852">
                  <c:v>6.1550000000000001E-2</c:v>
                </c:pt>
                <c:pt idx="1853">
                  <c:v>5.9417999999999999E-2</c:v>
                </c:pt>
                <c:pt idx="1854">
                  <c:v>6.3474000000000003E-2</c:v>
                </c:pt>
                <c:pt idx="1855">
                  <c:v>5.7341999999999997E-2</c:v>
                </c:pt>
                <c:pt idx="1856">
                  <c:v>6.2396E-2</c:v>
                </c:pt>
                <c:pt idx="1857">
                  <c:v>5.7139000000000002E-2</c:v>
                </c:pt>
                <c:pt idx="1858">
                  <c:v>6.3338000000000005E-2</c:v>
                </c:pt>
                <c:pt idx="1859">
                  <c:v>7.0837999999999998E-2</c:v>
                </c:pt>
                <c:pt idx="1860">
                  <c:v>7.1507000000000001E-2</c:v>
                </c:pt>
                <c:pt idx="1861">
                  <c:v>6.7294000000000007E-2</c:v>
                </c:pt>
                <c:pt idx="1862">
                  <c:v>5.5499E-2</c:v>
                </c:pt>
                <c:pt idx="1863">
                  <c:v>4.5678000000000003E-2</c:v>
                </c:pt>
                <c:pt idx="1864">
                  <c:v>4.7522000000000002E-2</c:v>
                </c:pt>
                <c:pt idx="1865">
                  <c:v>5.4419000000000002E-2</c:v>
                </c:pt>
                <c:pt idx="1866">
                  <c:v>8.8645000000000002E-2</c:v>
                </c:pt>
                <c:pt idx="1867">
                  <c:v>9.2915999999999999E-2</c:v>
                </c:pt>
                <c:pt idx="1868">
                  <c:v>8.5308999999999996E-2</c:v>
                </c:pt>
                <c:pt idx="1869">
                  <c:v>9.0990000000000001E-2</c:v>
                </c:pt>
                <c:pt idx="1870">
                  <c:v>0.10671799999999999</c:v>
                </c:pt>
                <c:pt idx="1871">
                  <c:v>9.1356000000000007E-2</c:v>
                </c:pt>
                <c:pt idx="1872">
                  <c:v>7.8814999999999996E-2</c:v>
                </c:pt>
                <c:pt idx="1873">
                  <c:v>7.2539000000000006E-2</c:v>
                </c:pt>
                <c:pt idx="1874">
                  <c:v>7.0669999999999997E-2</c:v>
                </c:pt>
                <c:pt idx="1875">
                  <c:v>6.3198000000000004E-2</c:v>
                </c:pt>
                <c:pt idx="1876">
                  <c:v>0.107431</c:v>
                </c:pt>
                <c:pt idx="1877">
                  <c:v>0.102297</c:v>
                </c:pt>
                <c:pt idx="1878">
                  <c:v>8.9130000000000001E-2</c:v>
                </c:pt>
                <c:pt idx="1879">
                  <c:v>7.0358000000000004E-2</c:v>
                </c:pt>
                <c:pt idx="1880">
                  <c:v>4.9750000000000003E-2</c:v>
                </c:pt>
                <c:pt idx="1881">
                  <c:v>4.9021000000000002E-2</c:v>
                </c:pt>
                <c:pt idx="1882">
                  <c:v>6.0298999999999998E-2</c:v>
                </c:pt>
                <c:pt idx="1883">
                  <c:v>7.6852000000000004E-2</c:v>
                </c:pt>
                <c:pt idx="1884">
                  <c:v>6.7470000000000002E-2</c:v>
                </c:pt>
                <c:pt idx="1885">
                  <c:v>6.7466999999999999E-2</c:v>
                </c:pt>
                <c:pt idx="1886">
                  <c:v>7.0221000000000006E-2</c:v>
                </c:pt>
                <c:pt idx="1887">
                  <c:v>4.4139999999999999E-2</c:v>
                </c:pt>
                <c:pt idx="1888">
                  <c:v>4.3666000000000003E-2</c:v>
                </c:pt>
                <c:pt idx="1889">
                  <c:v>3.9947999999999997E-2</c:v>
                </c:pt>
                <c:pt idx="1890">
                  <c:v>4.7293000000000002E-2</c:v>
                </c:pt>
                <c:pt idx="1891">
                  <c:v>3.279E-2</c:v>
                </c:pt>
                <c:pt idx="1892">
                  <c:v>3.9861000000000001E-2</c:v>
                </c:pt>
                <c:pt idx="1893">
                  <c:v>3.5507999999999998E-2</c:v>
                </c:pt>
                <c:pt idx="1894">
                  <c:v>4.0169999999999997E-2</c:v>
                </c:pt>
                <c:pt idx="1895">
                  <c:v>4.2643E-2</c:v>
                </c:pt>
                <c:pt idx="1896">
                  <c:v>4.3520000000000003E-2</c:v>
                </c:pt>
                <c:pt idx="1897">
                  <c:v>5.28E-2</c:v>
                </c:pt>
                <c:pt idx="1898">
                  <c:v>5.2046000000000002E-2</c:v>
                </c:pt>
                <c:pt idx="1899">
                  <c:v>3.8787000000000002E-2</c:v>
                </c:pt>
                <c:pt idx="1900">
                  <c:v>3.7272E-2</c:v>
                </c:pt>
                <c:pt idx="1901">
                  <c:v>4.5071E-2</c:v>
                </c:pt>
                <c:pt idx="1902">
                  <c:v>4.8097000000000001E-2</c:v>
                </c:pt>
                <c:pt idx="1903">
                  <c:v>4.1730000000000003E-2</c:v>
                </c:pt>
                <c:pt idx="1904">
                  <c:v>4.0217999999999997E-2</c:v>
                </c:pt>
                <c:pt idx="1905">
                  <c:v>3.3218999999999999E-2</c:v>
                </c:pt>
                <c:pt idx="1906">
                  <c:v>2.8452000000000002E-2</c:v>
                </c:pt>
                <c:pt idx="1907">
                  <c:v>1.9429999999999999E-2</c:v>
                </c:pt>
                <c:pt idx="1908">
                  <c:v>2.0355000000000002E-2</c:v>
                </c:pt>
                <c:pt idx="1909">
                  <c:v>3.1109999999999999E-2</c:v>
                </c:pt>
                <c:pt idx="1910">
                  <c:v>2.4185000000000002E-2</c:v>
                </c:pt>
                <c:pt idx="1911">
                  <c:v>1.7876E-2</c:v>
                </c:pt>
                <c:pt idx="1912">
                  <c:v>2.7997999999999999E-2</c:v>
                </c:pt>
                <c:pt idx="1913">
                  <c:v>1.8724000000000001E-2</c:v>
                </c:pt>
                <c:pt idx="1914">
                  <c:v>2.4537E-2</c:v>
                </c:pt>
                <c:pt idx="1915">
                  <c:v>2.6062999999999999E-2</c:v>
                </c:pt>
                <c:pt idx="1916">
                  <c:v>2.9964000000000001E-2</c:v>
                </c:pt>
                <c:pt idx="1917">
                  <c:v>3.5909000000000003E-2</c:v>
                </c:pt>
                <c:pt idx="1918">
                  <c:v>3.5692000000000002E-2</c:v>
                </c:pt>
                <c:pt idx="1919">
                  <c:v>2.8722999999999999E-2</c:v>
                </c:pt>
                <c:pt idx="1920">
                  <c:v>3.0342000000000001E-2</c:v>
                </c:pt>
                <c:pt idx="1921">
                  <c:v>3.4674999999999997E-2</c:v>
                </c:pt>
                <c:pt idx="1922">
                  <c:v>3.7642000000000002E-2</c:v>
                </c:pt>
                <c:pt idx="1923">
                  <c:v>3.4223000000000003E-2</c:v>
                </c:pt>
                <c:pt idx="1924">
                  <c:v>2.8745E-2</c:v>
                </c:pt>
                <c:pt idx="1925">
                  <c:v>2.8915E-2</c:v>
                </c:pt>
                <c:pt idx="1926">
                  <c:v>3.2197000000000003E-2</c:v>
                </c:pt>
                <c:pt idx="1927">
                  <c:v>3.2561E-2</c:v>
                </c:pt>
                <c:pt idx="1928">
                  <c:v>1.7344999999999999E-2</c:v>
                </c:pt>
                <c:pt idx="1929">
                  <c:v>2.0268000000000001E-2</c:v>
                </c:pt>
                <c:pt idx="1930">
                  <c:v>1.2796999999999999E-2</c:v>
                </c:pt>
                <c:pt idx="1931">
                  <c:v>4.0638000000000001E-2</c:v>
                </c:pt>
                <c:pt idx="1932">
                  <c:v>3.6095000000000002E-2</c:v>
                </c:pt>
                <c:pt idx="1933">
                  <c:v>3.6027999999999998E-2</c:v>
                </c:pt>
                <c:pt idx="1934">
                  <c:v>3.0858E-2</c:v>
                </c:pt>
                <c:pt idx="1935">
                  <c:v>3.8648000000000002E-2</c:v>
                </c:pt>
                <c:pt idx="1936">
                  <c:v>3.9476999999999998E-2</c:v>
                </c:pt>
                <c:pt idx="1937">
                  <c:v>3.7191000000000002E-2</c:v>
                </c:pt>
                <c:pt idx="1938">
                  <c:v>3.7926000000000001E-2</c:v>
                </c:pt>
                <c:pt idx="1939">
                  <c:v>3.8239000000000002E-2</c:v>
                </c:pt>
                <c:pt idx="1940">
                  <c:v>3.7523000000000001E-2</c:v>
                </c:pt>
                <c:pt idx="1941">
                  <c:v>3.4736000000000003E-2</c:v>
                </c:pt>
                <c:pt idx="1942">
                  <c:v>4.4632999999999999E-2</c:v>
                </c:pt>
                <c:pt idx="1943">
                  <c:v>4.4309000000000001E-2</c:v>
                </c:pt>
                <c:pt idx="1944">
                  <c:v>4.3721000000000003E-2</c:v>
                </c:pt>
                <c:pt idx="1945">
                  <c:v>4.7808999999999997E-2</c:v>
                </c:pt>
                <c:pt idx="1946">
                  <c:v>2.6408999999999998E-2</c:v>
                </c:pt>
                <c:pt idx="1947">
                  <c:v>2.3210000000000001E-2</c:v>
                </c:pt>
                <c:pt idx="1948">
                  <c:v>2.1548999999999999E-2</c:v>
                </c:pt>
                <c:pt idx="1949">
                  <c:v>3.0112E-2</c:v>
                </c:pt>
                <c:pt idx="1950">
                  <c:v>2.9929999999999998E-2</c:v>
                </c:pt>
                <c:pt idx="1951">
                  <c:v>5.4639E-2</c:v>
                </c:pt>
                <c:pt idx="1952">
                  <c:v>7.5583999999999998E-2</c:v>
                </c:pt>
                <c:pt idx="1953">
                  <c:v>8.2047999999999996E-2</c:v>
                </c:pt>
                <c:pt idx="1954">
                  <c:v>5.9572E-2</c:v>
                </c:pt>
                <c:pt idx="1955">
                  <c:v>6.1135000000000002E-2</c:v>
                </c:pt>
                <c:pt idx="1956">
                  <c:v>6.2049E-2</c:v>
                </c:pt>
                <c:pt idx="1957">
                  <c:v>6.1822000000000002E-2</c:v>
                </c:pt>
                <c:pt idx="1958">
                  <c:v>6.2037000000000002E-2</c:v>
                </c:pt>
                <c:pt idx="1959">
                  <c:v>5.6605000000000003E-2</c:v>
                </c:pt>
                <c:pt idx="1960">
                  <c:v>6.0644000000000003E-2</c:v>
                </c:pt>
                <c:pt idx="1961">
                  <c:v>5.6543000000000003E-2</c:v>
                </c:pt>
                <c:pt idx="1962">
                  <c:v>5.7349999999999998E-2</c:v>
                </c:pt>
                <c:pt idx="1963">
                  <c:v>5.6131E-2</c:v>
                </c:pt>
                <c:pt idx="1964">
                  <c:v>6.2681000000000001E-2</c:v>
                </c:pt>
                <c:pt idx="1965">
                  <c:v>6.6568000000000002E-2</c:v>
                </c:pt>
                <c:pt idx="1966">
                  <c:v>7.6761999999999997E-2</c:v>
                </c:pt>
                <c:pt idx="1967">
                  <c:v>8.1668000000000004E-2</c:v>
                </c:pt>
                <c:pt idx="1968">
                  <c:v>9.5756999999999995E-2</c:v>
                </c:pt>
                <c:pt idx="1969">
                  <c:v>0.102607</c:v>
                </c:pt>
                <c:pt idx="1970">
                  <c:v>0.119377</c:v>
                </c:pt>
                <c:pt idx="1971">
                  <c:v>0.107418</c:v>
                </c:pt>
                <c:pt idx="1972">
                  <c:v>0.111289</c:v>
                </c:pt>
                <c:pt idx="1973">
                  <c:v>0.11518100000000001</c:v>
                </c:pt>
                <c:pt idx="1974">
                  <c:v>0.101274</c:v>
                </c:pt>
                <c:pt idx="1975">
                  <c:v>9.9293000000000006E-2</c:v>
                </c:pt>
                <c:pt idx="1976">
                  <c:v>0.108266</c:v>
                </c:pt>
                <c:pt idx="1977">
                  <c:v>0.113644</c:v>
                </c:pt>
                <c:pt idx="1978">
                  <c:v>0.11355700000000001</c:v>
                </c:pt>
                <c:pt idx="1979">
                  <c:v>0.114743</c:v>
                </c:pt>
                <c:pt idx="1980">
                  <c:v>0.107514</c:v>
                </c:pt>
                <c:pt idx="1981">
                  <c:v>0.1091</c:v>
                </c:pt>
                <c:pt idx="1982">
                  <c:v>0.102663</c:v>
                </c:pt>
                <c:pt idx="1983">
                  <c:v>0.105355</c:v>
                </c:pt>
                <c:pt idx="1984">
                  <c:v>9.4152E-2</c:v>
                </c:pt>
                <c:pt idx="1985">
                  <c:v>8.6081000000000005E-2</c:v>
                </c:pt>
                <c:pt idx="1986">
                  <c:v>6.6615999999999995E-2</c:v>
                </c:pt>
                <c:pt idx="1987">
                  <c:v>6.0736999999999999E-2</c:v>
                </c:pt>
                <c:pt idx="1988">
                  <c:v>6.6621E-2</c:v>
                </c:pt>
                <c:pt idx="1989">
                  <c:v>6.5301999999999999E-2</c:v>
                </c:pt>
                <c:pt idx="1990">
                  <c:v>6.1293E-2</c:v>
                </c:pt>
                <c:pt idx="1991">
                  <c:v>6.2647999999999995E-2</c:v>
                </c:pt>
                <c:pt idx="1992">
                  <c:v>6.6986000000000004E-2</c:v>
                </c:pt>
                <c:pt idx="1993">
                  <c:v>7.2262999999999994E-2</c:v>
                </c:pt>
                <c:pt idx="1994">
                  <c:v>7.8851000000000004E-2</c:v>
                </c:pt>
                <c:pt idx="1995">
                  <c:v>6.7222000000000004E-2</c:v>
                </c:pt>
                <c:pt idx="1996">
                  <c:v>7.1286000000000002E-2</c:v>
                </c:pt>
                <c:pt idx="1997">
                  <c:v>5.6188000000000002E-2</c:v>
                </c:pt>
                <c:pt idx="1998">
                  <c:v>5.3543E-2</c:v>
                </c:pt>
                <c:pt idx="1999">
                  <c:v>4.6448000000000003E-2</c:v>
                </c:pt>
                <c:pt idx="2000">
                  <c:v>4.5107000000000001E-2</c:v>
                </c:pt>
                <c:pt idx="2001">
                  <c:v>5.2006999999999998E-2</c:v>
                </c:pt>
                <c:pt idx="2002">
                  <c:v>6.4031000000000005E-2</c:v>
                </c:pt>
                <c:pt idx="2003">
                  <c:v>7.7523999999999996E-2</c:v>
                </c:pt>
                <c:pt idx="2004">
                  <c:v>8.0078999999999997E-2</c:v>
                </c:pt>
                <c:pt idx="2005">
                  <c:v>7.7595999999999998E-2</c:v>
                </c:pt>
                <c:pt idx="2006">
                  <c:v>7.8964000000000006E-2</c:v>
                </c:pt>
                <c:pt idx="2007">
                  <c:v>9.5223000000000002E-2</c:v>
                </c:pt>
                <c:pt idx="2008">
                  <c:v>9.3812000000000006E-2</c:v>
                </c:pt>
                <c:pt idx="2009">
                  <c:v>9.6888000000000002E-2</c:v>
                </c:pt>
                <c:pt idx="2010">
                  <c:v>0.10703799999999999</c:v>
                </c:pt>
                <c:pt idx="2011">
                  <c:v>0.103072</c:v>
                </c:pt>
                <c:pt idx="2012">
                  <c:v>9.6223000000000003E-2</c:v>
                </c:pt>
                <c:pt idx="2013">
                  <c:v>9.4528000000000001E-2</c:v>
                </c:pt>
                <c:pt idx="2014">
                  <c:v>7.0666999999999994E-2</c:v>
                </c:pt>
                <c:pt idx="2015">
                  <c:v>7.1370000000000003E-2</c:v>
                </c:pt>
                <c:pt idx="2016">
                  <c:v>7.3293999999999998E-2</c:v>
                </c:pt>
                <c:pt idx="2017">
                  <c:v>8.0204999999999999E-2</c:v>
                </c:pt>
                <c:pt idx="2018">
                  <c:v>7.3705999999999994E-2</c:v>
                </c:pt>
                <c:pt idx="2019">
                  <c:v>8.5163000000000003E-2</c:v>
                </c:pt>
                <c:pt idx="2020">
                  <c:v>7.9400999999999999E-2</c:v>
                </c:pt>
                <c:pt idx="2021">
                  <c:v>6.9787000000000002E-2</c:v>
                </c:pt>
                <c:pt idx="2022">
                  <c:v>6.7058999999999994E-2</c:v>
                </c:pt>
                <c:pt idx="2023">
                  <c:v>6.3980999999999996E-2</c:v>
                </c:pt>
                <c:pt idx="2024">
                  <c:v>4.6940999999999997E-2</c:v>
                </c:pt>
                <c:pt idx="2025">
                  <c:v>4.7162000000000003E-2</c:v>
                </c:pt>
                <c:pt idx="2026">
                  <c:v>4.9921E-2</c:v>
                </c:pt>
                <c:pt idx="2027">
                  <c:v>5.2102999999999997E-2</c:v>
                </c:pt>
                <c:pt idx="2028">
                  <c:v>5.4461000000000002E-2</c:v>
                </c:pt>
                <c:pt idx="2029">
                  <c:v>4.3077999999999998E-2</c:v>
                </c:pt>
                <c:pt idx="2030">
                  <c:v>4.0693E-2</c:v>
                </c:pt>
                <c:pt idx="2031">
                  <c:v>4.4887000000000003E-2</c:v>
                </c:pt>
                <c:pt idx="2032">
                  <c:v>4.6175000000000001E-2</c:v>
                </c:pt>
                <c:pt idx="2033">
                  <c:v>4.4671000000000002E-2</c:v>
                </c:pt>
                <c:pt idx="2034">
                  <c:v>3.5214000000000002E-2</c:v>
                </c:pt>
                <c:pt idx="2035">
                  <c:v>3.415E-2</c:v>
                </c:pt>
                <c:pt idx="2036">
                  <c:v>3.7215999999999999E-2</c:v>
                </c:pt>
                <c:pt idx="2037">
                  <c:v>3.0266999999999999E-2</c:v>
                </c:pt>
                <c:pt idx="2038">
                  <c:v>2.9342E-2</c:v>
                </c:pt>
                <c:pt idx="2039">
                  <c:v>2.3276000000000002E-2</c:v>
                </c:pt>
                <c:pt idx="2040">
                  <c:v>2.6020999999999999E-2</c:v>
                </c:pt>
                <c:pt idx="2041">
                  <c:v>2.0341000000000001E-2</c:v>
                </c:pt>
                <c:pt idx="2042">
                  <c:v>2.3793000000000002E-2</c:v>
                </c:pt>
                <c:pt idx="2043">
                  <c:v>1.7919000000000001E-2</c:v>
                </c:pt>
                <c:pt idx="2044">
                  <c:v>1.5377999999999999E-2</c:v>
                </c:pt>
                <c:pt idx="2045">
                  <c:v>1.7541000000000001E-2</c:v>
                </c:pt>
                <c:pt idx="2046">
                  <c:v>2.1225000000000001E-2</c:v>
                </c:pt>
                <c:pt idx="2047">
                  <c:v>2.4535000000000001E-2</c:v>
                </c:pt>
                <c:pt idx="2048">
                  <c:v>3.1434999999999998E-2</c:v>
                </c:pt>
                <c:pt idx="2049">
                  <c:v>3.9951E-2</c:v>
                </c:pt>
                <c:pt idx="2050">
                  <c:v>4.3970000000000002E-2</c:v>
                </c:pt>
                <c:pt idx="2051">
                  <c:v>3.5579E-2</c:v>
                </c:pt>
                <c:pt idx="2052">
                  <c:v>3.2031999999999998E-2</c:v>
                </c:pt>
                <c:pt idx="2053">
                  <c:v>3.2263E-2</c:v>
                </c:pt>
                <c:pt idx="2054">
                  <c:v>3.7186999999999998E-2</c:v>
                </c:pt>
                <c:pt idx="2055">
                  <c:v>2.8444000000000001E-2</c:v>
                </c:pt>
                <c:pt idx="2056">
                  <c:v>2.8819000000000001E-2</c:v>
                </c:pt>
                <c:pt idx="2057">
                  <c:v>2.7858000000000001E-2</c:v>
                </c:pt>
                <c:pt idx="2058">
                  <c:v>2.5987E-2</c:v>
                </c:pt>
                <c:pt idx="2059">
                  <c:v>2.1493999999999999E-2</c:v>
                </c:pt>
                <c:pt idx="2060">
                  <c:v>2.4854999999999999E-2</c:v>
                </c:pt>
                <c:pt idx="2061">
                  <c:v>1.9968E-2</c:v>
                </c:pt>
                <c:pt idx="2062">
                  <c:v>2.0681000000000001E-2</c:v>
                </c:pt>
                <c:pt idx="2063">
                  <c:v>2.5429E-2</c:v>
                </c:pt>
                <c:pt idx="2064">
                  <c:v>1.8671E-2</c:v>
                </c:pt>
                <c:pt idx="2065">
                  <c:v>1.6650000000000002E-2</c:v>
                </c:pt>
                <c:pt idx="2066">
                  <c:v>1.6025999999999999E-2</c:v>
                </c:pt>
                <c:pt idx="2067">
                  <c:v>2.2544999999999999E-2</c:v>
                </c:pt>
                <c:pt idx="2068">
                  <c:v>1.529E-2</c:v>
                </c:pt>
                <c:pt idx="2069">
                  <c:v>2.2062999999999999E-2</c:v>
                </c:pt>
                <c:pt idx="2070">
                  <c:v>2.8577999999999999E-2</c:v>
                </c:pt>
                <c:pt idx="2071">
                  <c:v>2.1305999999999999E-2</c:v>
                </c:pt>
                <c:pt idx="2072">
                  <c:v>2.5142000000000001E-2</c:v>
                </c:pt>
                <c:pt idx="2073">
                  <c:v>2.8538000000000001E-2</c:v>
                </c:pt>
                <c:pt idx="2074">
                  <c:v>2.0003E-2</c:v>
                </c:pt>
                <c:pt idx="2075">
                  <c:v>3.0575999999999999E-2</c:v>
                </c:pt>
                <c:pt idx="2076">
                  <c:v>2.3897999999999999E-2</c:v>
                </c:pt>
                <c:pt idx="2077">
                  <c:v>5.6891999999999998E-2</c:v>
                </c:pt>
                <c:pt idx="2078">
                  <c:v>6.7025000000000001E-2</c:v>
                </c:pt>
                <c:pt idx="2079">
                  <c:v>7.2113999999999998E-2</c:v>
                </c:pt>
                <c:pt idx="2080">
                  <c:v>6.8374000000000004E-2</c:v>
                </c:pt>
                <c:pt idx="2081">
                  <c:v>6.4932000000000004E-2</c:v>
                </c:pt>
                <c:pt idx="2082">
                  <c:v>7.7324000000000004E-2</c:v>
                </c:pt>
                <c:pt idx="2083">
                  <c:v>9.7950999999999996E-2</c:v>
                </c:pt>
                <c:pt idx="2084">
                  <c:v>9.8724000000000006E-2</c:v>
                </c:pt>
                <c:pt idx="2085">
                  <c:v>9.0406E-2</c:v>
                </c:pt>
                <c:pt idx="2086">
                  <c:v>0.104368</c:v>
                </c:pt>
                <c:pt idx="2087">
                  <c:v>2.9678E-2</c:v>
                </c:pt>
                <c:pt idx="2088">
                  <c:v>2.9665E-2</c:v>
                </c:pt>
                <c:pt idx="2089">
                  <c:v>2.1722000000000002E-2</c:v>
                </c:pt>
                <c:pt idx="2090">
                  <c:v>2.8660000000000001E-2</c:v>
                </c:pt>
                <c:pt idx="2091">
                  <c:v>3.0032E-2</c:v>
                </c:pt>
                <c:pt idx="2092">
                  <c:v>2.3583E-2</c:v>
                </c:pt>
                <c:pt idx="2093">
                  <c:v>2.1607999999999999E-2</c:v>
                </c:pt>
                <c:pt idx="2094">
                  <c:v>2.1228E-2</c:v>
                </c:pt>
                <c:pt idx="2095">
                  <c:v>1.4435999999999999E-2</c:v>
                </c:pt>
                <c:pt idx="2096">
                  <c:v>1.3639999999999999E-2</c:v>
                </c:pt>
                <c:pt idx="2097">
                  <c:v>1.1414000000000001E-2</c:v>
                </c:pt>
                <c:pt idx="2098">
                  <c:v>1.6635E-2</c:v>
                </c:pt>
                <c:pt idx="2099">
                  <c:v>1.3989E-2</c:v>
                </c:pt>
                <c:pt idx="2100">
                  <c:v>8.4950000000000008E-3</c:v>
                </c:pt>
                <c:pt idx="2101">
                  <c:v>1.2758E-2</c:v>
                </c:pt>
                <c:pt idx="2102">
                  <c:v>1.7762E-2</c:v>
                </c:pt>
                <c:pt idx="2103">
                  <c:v>2.7188E-2</c:v>
                </c:pt>
                <c:pt idx="2104">
                  <c:v>2.8681999999999999E-2</c:v>
                </c:pt>
                <c:pt idx="2105">
                  <c:v>2.826E-2</c:v>
                </c:pt>
                <c:pt idx="2106">
                  <c:v>2.3546999999999998E-2</c:v>
                </c:pt>
                <c:pt idx="2107">
                  <c:v>2.2594E-2</c:v>
                </c:pt>
                <c:pt idx="2108">
                  <c:v>1.9129E-2</c:v>
                </c:pt>
                <c:pt idx="2109">
                  <c:v>1.5265000000000001E-2</c:v>
                </c:pt>
                <c:pt idx="2110">
                  <c:v>1.2371E-2</c:v>
                </c:pt>
                <c:pt idx="2111">
                  <c:v>1.3990000000000001E-2</c:v>
                </c:pt>
                <c:pt idx="2112">
                  <c:v>1.4728E-2</c:v>
                </c:pt>
                <c:pt idx="2113">
                  <c:v>1.6135E-2</c:v>
                </c:pt>
                <c:pt idx="2114">
                  <c:v>1.1637E-2</c:v>
                </c:pt>
                <c:pt idx="2115">
                  <c:v>1.2997999999999999E-2</c:v>
                </c:pt>
                <c:pt idx="2116">
                  <c:v>1.7378999999999999E-2</c:v>
                </c:pt>
                <c:pt idx="2117">
                  <c:v>1.7430000000000001E-2</c:v>
                </c:pt>
                <c:pt idx="2118">
                  <c:v>8.3549999999999996E-3</c:v>
                </c:pt>
                <c:pt idx="2119">
                  <c:v>1.2976E-2</c:v>
                </c:pt>
                <c:pt idx="2120">
                  <c:v>8.208E-3</c:v>
                </c:pt>
                <c:pt idx="2121">
                  <c:v>8.3560000000000006E-3</c:v>
                </c:pt>
                <c:pt idx="2122">
                  <c:v>7.1320000000000003E-3</c:v>
                </c:pt>
                <c:pt idx="2123">
                  <c:v>8.4840000000000002E-3</c:v>
                </c:pt>
                <c:pt idx="2124">
                  <c:v>1.874E-2</c:v>
                </c:pt>
                <c:pt idx="2125">
                  <c:v>1.8619E-2</c:v>
                </c:pt>
                <c:pt idx="2126">
                  <c:v>1.3424E-2</c:v>
                </c:pt>
                <c:pt idx="2127">
                  <c:v>1.3441E-2</c:v>
                </c:pt>
                <c:pt idx="2128">
                  <c:v>7.8810000000000009E-3</c:v>
                </c:pt>
                <c:pt idx="2129">
                  <c:v>1.017E-2</c:v>
                </c:pt>
                <c:pt idx="2130">
                  <c:v>1.9904000000000002E-2</c:v>
                </c:pt>
                <c:pt idx="2131">
                  <c:v>3.5277000000000003E-2</c:v>
                </c:pt>
                <c:pt idx="2132">
                  <c:v>5.1880999999999997E-2</c:v>
                </c:pt>
                <c:pt idx="2133">
                  <c:v>5.8389999999999997E-2</c:v>
                </c:pt>
                <c:pt idx="2134">
                  <c:v>3.1357999999999997E-2</c:v>
                </c:pt>
                <c:pt idx="2135">
                  <c:v>3.8036E-2</c:v>
                </c:pt>
                <c:pt idx="2136">
                  <c:v>3.7845999999999998E-2</c:v>
                </c:pt>
                <c:pt idx="2137">
                  <c:v>4.2089000000000001E-2</c:v>
                </c:pt>
                <c:pt idx="2138">
                  <c:v>4.6855000000000001E-2</c:v>
                </c:pt>
                <c:pt idx="2139">
                  <c:v>3.9923E-2</c:v>
                </c:pt>
                <c:pt idx="2140">
                  <c:v>4.1771999999999997E-2</c:v>
                </c:pt>
                <c:pt idx="2141">
                  <c:v>4.6772000000000001E-2</c:v>
                </c:pt>
                <c:pt idx="2142">
                  <c:v>4.4907999999999997E-2</c:v>
                </c:pt>
                <c:pt idx="2143">
                  <c:v>4.6892999999999997E-2</c:v>
                </c:pt>
                <c:pt idx="2144">
                  <c:v>5.0319000000000003E-2</c:v>
                </c:pt>
                <c:pt idx="2145">
                  <c:v>5.0534999999999997E-2</c:v>
                </c:pt>
                <c:pt idx="2146">
                  <c:v>4.8780999999999998E-2</c:v>
                </c:pt>
                <c:pt idx="2147">
                  <c:v>4.8071999999999997E-2</c:v>
                </c:pt>
                <c:pt idx="2148">
                  <c:v>5.3289999999999997E-2</c:v>
                </c:pt>
                <c:pt idx="2149">
                  <c:v>5.5516999999999997E-2</c:v>
                </c:pt>
                <c:pt idx="2150">
                  <c:v>5.5962999999999999E-2</c:v>
                </c:pt>
                <c:pt idx="2151">
                  <c:v>5.7105999999999997E-2</c:v>
                </c:pt>
                <c:pt idx="2152">
                  <c:v>6.0534999999999999E-2</c:v>
                </c:pt>
                <c:pt idx="2153">
                  <c:v>5.6535000000000002E-2</c:v>
                </c:pt>
                <c:pt idx="2154">
                  <c:v>4.555E-2</c:v>
                </c:pt>
                <c:pt idx="2155">
                  <c:v>4.5241999999999997E-2</c:v>
                </c:pt>
                <c:pt idx="2156">
                  <c:v>4.4213000000000002E-2</c:v>
                </c:pt>
                <c:pt idx="2157">
                  <c:v>4.6043000000000001E-2</c:v>
                </c:pt>
                <c:pt idx="2158">
                  <c:v>4.6135000000000002E-2</c:v>
                </c:pt>
                <c:pt idx="2159">
                  <c:v>4.3957999999999997E-2</c:v>
                </c:pt>
                <c:pt idx="2160">
                  <c:v>3.8758000000000001E-2</c:v>
                </c:pt>
                <c:pt idx="2161">
                  <c:v>4.9514000000000002E-2</c:v>
                </c:pt>
                <c:pt idx="2162">
                  <c:v>5.1180000000000003E-2</c:v>
                </c:pt>
                <c:pt idx="2163">
                  <c:v>4.4115000000000001E-2</c:v>
                </c:pt>
                <c:pt idx="2164">
                  <c:v>5.8825000000000002E-2</c:v>
                </c:pt>
                <c:pt idx="2165">
                  <c:v>5.1879000000000002E-2</c:v>
                </c:pt>
                <c:pt idx="2166">
                  <c:v>4.3156E-2</c:v>
                </c:pt>
                <c:pt idx="2167">
                  <c:v>3.8546999999999998E-2</c:v>
                </c:pt>
                <c:pt idx="2168">
                  <c:v>5.1057999999999999E-2</c:v>
                </c:pt>
                <c:pt idx="2169">
                  <c:v>5.0514000000000003E-2</c:v>
                </c:pt>
                <c:pt idx="2170">
                  <c:v>5.0893000000000001E-2</c:v>
                </c:pt>
                <c:pt idx="2171">
                  <c:v>4.8617E-2</c:v>
                </c:pt>
                <c:pt idx="2172">
                  <c:v>4.0340000000000001E-2</c:v>
                </c:pt>
                <c:pt idx="2173">
                  <c:v>4.9986999999999997E-2</c:v>
                </c:pt>
                <c:pt idx="2174">
                  <c:v>4.1721000000000001E-2</c:v>
                </c:pt>
                <c:pt idx="2175">
                  <c:v>4.2090000000000002E-2</c:v>
                </c:pt>
                <c:pt idx="2176">
                  <c:v>4.5442999999999997E-2</c:v>
                </c:pt>
                <c:pt idx="2177">
                  <c:v>4.6119E-2</c:v>
                </c:pt>
                <c:pt idx="2178">
                  <c:v>5.6705999999999999E-2</c:v>
                </c:pt>
                <c:pt idx="2179">
                  <c:v>5.9649000000000001E-2</c:v>
                </c:pt>
                <c:pt idx="2180">
                  <c:v>5.3365999999999997E-2</c:v>
                </c:pt>
                <c:pt idx="2181">
                  <c:v>4.0808999999999998E-2</c:v>
                </c:pt>
                <c:pt idx="2182">
                  <c:v>3.4858E-2</c:v>
                </c:pt>
                <c:pt idx="2183">
                  <c:v>2.3278E-2</c:v>
                </c:pt>
                <c:pt idx="2184">
                  <c:v>3.3041000000000001E-2</c:v>
                </c:pt>
                <c:pt idx="2185">
                  <c:v>3.3037999999999998E-2</c:v>
                </c:pt>
                <c:pt idx="2186">
                  <c:v>1.8766999999999999E-2</c:v>
                </c:pt>
                <c:pt idx="2187">
                  <c:v>1.9148999999999999E-2</c:v>
                </c:pt>
                <c:pt idx="2188">
                  <c:v>1.4099E-2</c:v>
                </c:pt>
                <c:pt idx="2189">
                  <c:v>2.0031E-2</c:v>
                </c:pt>
                <c:pt idx="2190">
                  <c:v>1.9588999999999999E-2</c:v>
                </c:pt>
                <c:pt idx="2191">
                  <c:v>1.3355000000000001E-2</c:v>
                </c:pt>
                <c:pt idx="2192">
                  <c:v>1.2637000000000001E-2</c:v>
                </c:pt>
                <c:pt idx="2193">
                  <c:v>2.4962000000000002E-2</c:v>
                </c:pt>
                <c:pt idx="2194">
                  <c:v>4.7255999999999999E-2</c:v>
                </c:pt>
                <c:pt idx="2195">
                  <c:v>5.5599000000000003E-2</c:v>
                </c:pt>
                <c:pt idx="2196">
                  <c:v>5.2075000000000003E-2</c:v>
                </c:pt>
                <c:pt idx="2197">
                  <c:v>5.9012000000000002E-2</c:v>
                </c:pt>
                <c:pt idx="2198">
                  <c:v>6.0218000000000001E-2</c:v>
                </c:pt>
                <c:pt idx="2199">
                  <c:v>4.8119000000000002E-2</c:v>
                </c:pt>
                <c:pt idx="2200">
                  <c:v>4.4213000000000002E-2</c:v>
                </c:pt>
                <c:pt idx="2201">
                  <c:v>3.4821999999999999E-2</c:v>
                </c:pt>
                <c:pt idx="2202">
                  <c:v>3.6858000000000002E-2</c:v>
                </c:pt>
                <c:pt idx="2203">
                  <c:v>2.6494E-2</c:v>
                </c:pt>
                <c:pt idx="2204">
                  <c:v>2.0656999999999998E-2</c:v>
                </c:pt>
                <c:pt idx="2205">
                  <c:v>2.1388000000000001E-2</c:v>
                </c:pt>
                <c:pt idx="2206">
                  <c:v>1.9866000000000002E-2</c:v>
                </c:pt>
                <c:pt idx="2207">
                  <c:v>3.1655999999999997E-2</c:v>
                </c:pt>
                <c:pt idx="2208">
                  <c:v>2.9655999999999998E-2</c:v>
                </c:pt>
                <c:pt idx="2209">
                  <c:v>3.1451E-2</c:v>
                </c:pt>
                <c:pt idx="2210">
                  <c:v>3.1794000000000003E-2</c:v>
                </c:pt>
                <c:pt idx="2211">
                  <c:v>3.7590999999999999E-2</c:v>
                </c:pt>
                <c:pt idx="2212">
                  <c:v>3.6893000000000002E-2</c:v>
                </c:pt>
                <c:pt idx="2213">
                  <c:v>4.0328999999999997E-2</c:v>
                </c:pt>
                <c:pt idx="2214">
                  <c:v>3.5112999999999998E-2</c:v>
                </c:pt>
                <c:pt idx="2215">
                  <c:v>4.4571E-2</c:v>
                </c:pt>
                <c:pt idx="2216">
                  <c:v>4.1258999999999997E-2</c:v>
                </c:pt>
                <c:pt idx="2217">
                  <c:v>4.0328000000000003E-2</c:v>
                </c:pt>
                <c:pt idx="2218">
                  <c:v>3.6549999999999999E-2</c:v>
                </c:pt>
                <c:pt idx="2219">
                  <c:v>3.0195E-2</c:v>
                </c:pt>
                <c:pt idx="2220">
                  <c:v>3.3815999999999999E-2</c:v>
                </c:pt>
                <c:pt idx="2221">
                  <c:v>3.7492999999999999E-2</c:v>
                </c:pt>
                <c:pt idx="2222">
                  <c:v>4.548E-2</c:v>
                </c:pt>
                <c:pt idx="2223">
                  <c:v>5.0101E-2</c:v>
                </c:pt>
                <c:pt idx="2224">
                  <c:v>4.8434999999999999E-2</c:v>
                </c:pt>
                <c:pt idx="2225">
                  <c:v>4.6011999999999997E-2</c:v>
                </c:pt>
                <c:pt idx="2226">
                  <c:v>4.6148000000000002E-2</c:v>
                </c:pt>
                <c:pt idx="2227">
                  <c:v>4.8717999999999997E-2</c:v>
                </c:pt>
                <c:pt idx="2228">
                  <c:v>4.8814999999999997E-2</c:v>
                </c:pt>
                <c:pt idx="2229">
                  <c:v>6.6147999999999998E-2</c:v>
                </c:pt>
                <c:pt idx="2230">
                  <c:v>8.2337999999999995E-2</c:v>
                </c:pt>
                <c:pt idx="2231">
                  <c:v>6.9703000000000001E-2</c:v>
                </c:pt>
                <c:pt idx="2232">
                  <c:v>7.7160000000000006E-2</c:v>
                </c:pt>
                <c:pt idx="2233">
                  <c:v>8.7930999999999995E-2</c:v>
                </c:pt>
                <c:pt idx="2234">
                  <c:v>8.6759000000000003E-2</c:v>
                </c:pt>
                <c:pt idx="2235">
                  <c:v>8.1201999999999996E-2</c:v>
                </c:pt>
                <c:pt idx="2236">
                  <c:v>7.1471000000000007E-2</c:v>
                </c:pt>
                <c:pt idx="2237">
                  <c:v>7.1579000000000004E-2</c:v>
                </c:pt>
                <c:pt idx="2238">
                  <c:v>6.4898999999999998E-2</c:v>
                </c:pt>
                <c:pt idx="2239">
                  <c:v>5.2542999999999999E-2</c:v>
                </c:pt>
                <c:pt idx="2240">
                  <c:v>5.8493000000000003E-2</c:v>
                </c:pt>
                <c:pt idx="2241">
                  <c:v>5.5826000000000001E-2</c:v>
                </c:pt>
                <c:pt idx="2242">
                  <c:v>5.4563E-2</c:v>
                </c:pt>
                <c:pt idx="2243">
                  <c:v>5.6417000000000002E-2</c:v>
                </c:pt>
                <c:pt idx="2244">
                  <c:v>5.6849999999999998E-2</c:v>
                </c:pt>
                <c:pt idx="2245">
                  <c:v>5.4226999999999997E-2</c:v>
                </c:pt>
                <c:pt idx="2246">
                  <c:v>5.7911999999999998E-2</c:v>
                </c:pt>
                <c:pt idx="2247">
                  <c:v>6.4494999999999997E-2</c:v>
                </c:pt>
                <c:pt idx="2248">
                  <c:v>7.4246000000000006E-2</c:v>
                </c:pt>
                <c:pt idx="2249">
                  <c:v>6.1983000000000003E-2</c:v>
                </c:pt>
                <c:pt idx="2250">
                  <c:v>5.8410999999999998E-2</c:v>
                </c:pt>
                <c:pt idx="2251">
                  <c:v>5.534E-2</c:v>
                </c:pt>
                <c:pt idx="2252">
                  <c:v>4.1242000000000001E-2</c:v>
                </c:pt>
                <c:pt idx="2253">
                  <c:v>4.7649999999999998E-2</c:v>
                </c:pt>
                <c:pt idx="2254">
                  <c:v>3.4386E-2</c:v>
                </c:pt>
                <c:pt idx="2255">
                  <c:v>2.9957000000000001E-2</c:v>
                </c:pt>
                <c:pt idx="2256">
                  <c:v>2.3116999999999999E-2</c:v>
                </c:pt>
                <c:pt idx="2257">
                  <c:v>3.1497999999999998E-2</c:v>
                </c:pt>
                <c:pt idx="2258">
                  <c:v>2.3328000000000002E-2</c:v>
                </c:pt>
                <c:pt idx="2259">
                  <c:v>3.6339000000000003E-2</c:v>
                </c:pt>
                <c:pt idx="2260">
                  <c:v>3.6159999999999998E-2</c:v>
                </c:pt>
                <c:pt idx="2261">
                  <c:v>5.0777000000000003E-2</c:v>
                </c:pt>
                <c:pt idx="2262">
                  <c:v>4.7032999999999998E-2</c:v>
                </c:pt>
                <c:pt idx="2263">
                  <c:v>4.7155000000000002E-2</c:v>
                </c:pt>
                <c:pt idx="2264">
                  <c:v>4.4213000000000002E-2</c:v>
                </c:pt>
                <c:pt idx="2265">
                  <c:v>4.4292999999999999E-2</c:v>
                </c:pt>
                <c:pt idx="2266">
                  <c:v>4.4731E-2</c:v>
                </c:pt>
                <c:pt idx="2267">
                  <c:v>4.9828999999999998E-2</c:v>
                </c:pt>
                <c:pt idx="2268">
                  <c:v>5.6086999999999998E-2</c:v>
                </c:pt>
                <c:pt idx="2269">
                  <c:v>4.6822000000000003E-2</c:v>
                </c:pt>
                <c:pt idx="2270">
                  <c:v>5.5818E-2</c:v>
                </c:pt>
                <c:pt idx="2271">
                  <c:v>5.1395000000000003E-2</c:v>
                </c:pt>
                <c:pt idx="2272">
                  <c:v>4.9251000000000003E-2</c:v>
                </c:pt>
                <c:pt idx="2273">
                  <c:v>5.0913E-2</c:v>
                </c:pt>
                <c:pt idx="2274">
                  <c:v>4.9479000000000002E-2</c:v>
                </c:pt>
                <c:pt idx="2275">
                  <c:v>4.6760000000000003E-2</c:v>
                </c:pt>
                <c:pt idx="2276">
                  <c:v>4.3844000000000001E-2</c:v>
                </c:pt>
                <c:pt idx="2277">
                  <c:v>4.1575000000000001E-2</c:v>
                </c:pt>
                <c:pt idx="2278">
                  <c:v>4.1517999999999999E-2</c:v>
                </c:pt>
                <c:pt idx="2279">
                  <c:v>4.5385000000000002E-2</c:v>
                </c:pt>
                <c:pt idx="2280">
                  <c:v>3.4116E-2</c:v>
                </c:pt>
                <c:pt idx="2281">
                  <c:v>3.8142000000000002E-2</c:v>
                </c:pt>
                <c:pt idx="2282">
                  <c:v>3.9086999999999997E-2</c:v>
                </c:pt>
                <c:pt idx="2283">
                  <c:v>3.3396000000000002E-2</c:v>
                </c:pt>
                <c:pt idx="2284">
                  <c:v>2.5779E-2</c:v>
                </c:pt>
                <c:pt idx="2285">
                  <c:v>2.6803E-2</c:v>
                </c:pt>
                <c:pt idx="2286">
                  <c:v>3.8307000000000001E-2</c:v>
                </c:pt>
                <c:pt idx="2287">
                  <c:v>3.2675999999999997E-2</c:v>
                </c:pt>
                <c:pt idx="2288">
                  <c:v>6.3728000000000007E-2</c:v>
                </c:pt>
                <c:pt idx="2289">
                  <c:v>7.5417999999999999E-2</c:v>
                </c:pt>
                <c:pt idx="2290">
                  <c:v>6.4227000000000006E-2</c:v>
                </c:pt>
                <c:pt idx="2291">
                  <c:v>5.6273999999999998E-2</c:v>
                </c:pt>
                <c:pt idx="2292">
                  <c:v>4.7409E-2</c:v>
                </c:pt>
                <c:pt idx="2293">
                  <c:v>4.8057999999999997E-2</c:v>
                </c:pt>
                <c:pt idx="2294">
                  <c:v>4.6738000000000002E-2</c:v>
                </c:pt>
                <c:pt idx="2295">
                  <c:v>4.1889000000000003E-2</c:v>
                </c:pt>
                <c:pt idx="2296">
                  <c:v>5.6801999999999998E-2</c:v>
                </c:pt>
                <c:pt idx="2297">
                  <c:v>5.4746000000000003E-2</c:v>
                </c:pt>
                <c:pt idx="2298">
                  <c:v>6.0666999999999999E-2</c:v>
                </c:pt>
                <c:pt idx="2299">
                  <c:v>7.0953000000000002E-2</c:v>
                </c:pt>
                <c:pt idx="2300">
                  <c:v>7.0211999999999997E-2</c:v>
                </c:pt>
                <c:pt idx="2301">
                  <c:v>7.1069999999999994E-2</c:v>
                </c:pt>
                <c:pt idx="2302">
                  <c:v>7.1553000000000005E-2</c:v>
                </c:pt>
                <c:pt idx="2303">
                  <c:v>7.1119000000000002E-2</c:v>
                </c:pt>
                <c:pt idx="2304">
                  <c:v>7.5345999999999996E-2</c:v>
                </c:pt>
                <c:pt idx="2305">
                  <c:v>7.2472999999999996E-2</c:v>
                </c:pt>
                <c:pt idx="2306">
                  <c:v>7.2165999999999994E-2</c:v>
                </c:pt>
                <c:pt idx="2307">
                  <c:v>7.4756000000000003E-2</c:v>
                </c:pt>
                <c:pt idx="2308">
                  <c:v>7.0925000000000002E-2</c:v>
                </c:pt>
                <c:pt idx="2309">
                  <c:v>6.3270000000000007E-2</c:v>
                </c:pt>
                <c:pt idx="2310">
                  <c:v>6.3892000000000004E-2</c:v>
                </c:pt>
                <c:pt idx="2311">
                  <c:v>5.9748000000000002E-2</c:v>
                </c:pt>
                <c:pt idx="2312">
                  <c:v>5.2185000000000002E-2</c:v>
                </c:pt>
                <c:pt idx="2313">
                  <c:v>4.8554E-2</c:v>
                </c:pt>
                <c:pt idx="2314">
                  <c:v>4.6649000000000003E-2</c:v>
                </c:pt>
                <c:pt idx="2315">
                  <c:v>5.1887000000000003E-2</c:v>
                </c:pt>
                <c:pt idx="2316">
                  <c:v>4.6654000000000001E-2</c:v>
                </c:pt>
                <c:pt idx="2317">
                  <c:v>4.8080999999999999E-2</c:v>
                </c:pt>
                <c:pt idx="2318">
                  <c:v>4.8280000000000003E-2</c:v>
                </c:pt>
                <c:pt idx="2319">
                  <c:v>5.3724000000000001E-2</c:v>
                </c:pt>
                <c:pt idx="2320">
                  <c:v>5.4538000000000003E-2</c:v>
                </c:pt>
                <c:pt idx="2321">
                  <c:v>4.5637999999999998E-2</c:v>
                </c:pt>
                <c:pt idx="2322">
                  <c:v>5.6524999999999999E-2</c:v>
                </c:pt>
                <c:pt idx="2323">
                  <c:v>6.0934000000000002E-2</c:v>
                </c:pt>
                <c:pt idx="2324">
                  <c:v>5.6716000000000003E-2</c:v>
                </c:pt>
                <c:pt idx="2325">
                  <c:v>6.0170000000000001E-2</c:v>
                </c:pt>
                <c:pt idx="2326">
                  <c:v>5.4262999999999999E-2</c:v>
                </c:pt>
                <c:pt idx="2327">
                  <c:v>4.8652000000000001E-2</c:v>
                </c:pt>
                <c:pt idx="2328">
                  <c:v>4.5302000000000002E-2</c:v>
                </c:pt>
                <c:pt idx="2329">
                  <c:v>4.4769000000000003E-2</c:v>
                </c:pt>
                <c:pt idx="2330">
                  <c:v>4.4433E-2</c:v>
                </c:pt>
                <c:pt idx="2331">
                  <c:v>5.6597000000000001E-2</c:v>
                </c:pt>
                <c:pt idx="2332">
                  <c:v>5.9174999999999998E-2</c:v>
                </c:pt>
                <c:pt idx="2333">
                  <c:v>6.3948000000000005E-2</c:v>
                </c:pt>
                <c:pt idx="2334">
                  <c:v>6.3807000000000003E-2</c:v>
                </c:pt>
                <c:pt idx="2335">
                  <c:v>6.7446999999999993E-2</c:v>
                </c:pt>
                <c:pt idx="2336">
                  <c:v>6.2934000000000004E-2</c:v>
                </c:pt>
                <c:pt idx="2337">
                  <c:v>6.4298999999999995E-2</c:v>
                </c:pt>
                <c:pt idx="2338">
                  <c:v>6.6978999999999997E-2</c:v>
                </c:pt>
                <c:pt idx="2339">
                  <c:v>6.0205000000000002E-2</c:v>
                </c:pt>
                <c:pt idx="2340">
                  <c:v>6.9342000000000001E-2</c:v>
                </c:pt>
                <c:pt idx="2341">
                  <c:v>6.3702999999999996E-2</c:v>
                </c:pt>
                <c:pt idx="2342">
                  <c:v>7.3611999999999997E-2</c:v>
                </c:pt>
                <c:pt idx="2343">
                  <c:v>7.0495000000000002E-2</c:v>
                </c:pt>
                <c:pt idx="2344">
                  <c:v>8.6973999999999996E-2</c:v>
                </c:pt>
                <c:pt idx="2345">
                  <c:v>8.1976999999999994E-2</c:v>
                </c:pt>
                <c:pt idx="2346">
                  <c:v>8.2045000000000007E-2</c:v>
                </c:pt>
                <c:pt idx="2347">
                  <c:v>8.3479999999999999E-2</c:v>
                </c:pt>
                <c:pt idx="2348">
                  <c:v>8.4193000000000004E-2</c:v>
                </c:pt>
                <c:pt idx="2349">
                  <c:v>5.7036999999999997E-2</c:v>
                </c:pt>
                <c:pt idx="2350">
                  <c:v>3.7055999999999999E-2</c:v>
                </c:pt>
                <c:pt idx="2351">
                  <c:v>5.4611E-2</c:v>
                </c:pt>
                <c:pt idx="2352">
                  <c:v>5.8749999999999997E-2</c:v>
                </c:pt>
                <c:pt idx="2353">
                  <c:v>5.8977000000000002E-2</c:v>
                </c:pt>
                <c:pt idx="2354">
                  <c:v>5.2726000000000002E-2</c:v>
                </c:pt>
                <c:pt idx="2355">
                  <c:v>4.4310000000000002E-2</c:v>
                </c:pt>
                <c:pt idx="2356">
                  <c:v>5.6061E-2</c:v>
                </c:pt>
                <c:pt idx="2357">
                  <c:v>5.9214999999999997E-2</c:v>
                </c:pt>
                <c:pt idx="2358">
                  <c:v>4.8554E-2</c:v>
                </c:pt>
                <c:pt idx="2359">
                  <c:v>4.1949E-2</c:v>
                </c:pt>
                <c:pt idx="2360">
                  <c:v>5.2735999999999998E-2</c:v>
                </c:pt>
                <c:pt idx="2361">
                  <c:v>6.4698000000000006E-2</c:v>
                </c:pt>
                <c:pt idx="2362">
                  <c:v>7.0227999999999999E-2</c:v>
                </c:pt>
                <c:pt idx="2363">
                  <c:v>7.5304999999999997E-2</c:v>
                </c:pt>
                <c:pt idx="2364">
                  <c:v>7.5249999999999997E-2</c:v>
                </c:pt>
                <c:pt idx="2365">
                  <c:v>6.4277000000000001E-2</c:v>
                </c:pt>
                <c:pt idx="2366">
                  <c:v>8.8305999999999996E-2</c:v>
                </c:pt>
                <c:pt idx="2367">
                  <c:v>8.5165000000000005E-2</c:v>
                </c:pt>
                <c:pt idx="2368">
                  <c:v>8.1170000000000006E-2</c:v>
                </c:pt>
                <c:pt idx="2369">
                  <c:v>7.1650000000000005E-2</c:v>
                </c:pt>
                <c:pt idx="2370">
                  <c:v>5.6975999999999999E-2</c:v>
                </c:pt>
                <c:pt idx="2371">
                  <c:v>5.8922000000000002E-2</c:v>
                </c:pt>
                <c:pt idx="2372">
                  <c:v>6.1351999999999997E-2</c:v>
                </c:pt>
                <c:pt idx="2373">
                  <c:v>4.8753999999999999E-2</c:v>
                </c:pt>
                <c:pt idx="2374">
                  <c:v>4.7240999999999998E-2</c:v>
                </c:pt>
                <c:pt idx="2375">
                  <c:v>4.7909E-2</c:v>
                </c:pt>
                <c:pt idx="2376">
                  <c:v>6.1859999999999998E-2</c:v>
                </c:pt>
                <c:pt idx="2377">
                  <c:v>4.1505E-2</c:v>
                </c:pt>
                <c:pt idx="2378">
                  <c:v>6.8558999999999995E-2</c:v>
                </c:pt>
                <c:pt idx="2379">
                  <c:v>6.3920000000000005E-2</c:v>
                </c:pt>
                <c:pt idx="2380">
                  <c:v>7.0388999999999993E-2</c:v>
                </c:pt>
                <c:pt idx="2381">
                  <c:v>7.2359000000000007E-2</c:v>
                </c:pt>
                <c:pt idx="2382">
                  <c:v>7.8326000000000007E-2</c:v>
                </c:pt>
                <c:pt idx="2383">
                  <c:v>5.6057000000000003E-2</c:v>
                </c:pt>
                <c:pt idx="2384">
                  <c:v>7.8380000000000005E-2</c:v>
                </c:pt>
                <c:pt idx="2385">
                  <c:v>3.8004000000000003E-2</c:v>
                </c:pt>
                <c:pt idx="2386">
                  <c:v>4.9425999999999998E-2</c:v>
                </c:pt>
                <c:pt idx="2387">
                  <c:v>4.4267000000000001E-2</c:v>
                </c:pt>
                <c:pt idx="2388">
                  <c:v>3.5943000000000003E-2</c:v>
                </c:pt>
                <c:pt idx="2389">
                  <c:v>3.7199000000000003E-2</c:v>
                </c:pt>
                <c:pt idx="2390">
                  <c:v>4.8121999999999998E-2</c:v>
                </c:pt>
                <c:pt idx="2391">
                  <c:v>4.6045000000000003E-2</c:v>
                </c:pt>
                <c:pt idx="2392">
                  <c:v>4.8455999999999999E-2</c:v>
                </c:pt>
                <c:pt idx="2393">
                  <c:v>6.9980000000000001E-2</c:v>
                </c:pt>
                <c:pt idx="2394">
                  <c:v>6.0581000000000003E-2</c:v>
                </c:pt>
                <c:pt idx="2395">
                  <c:v>4.6568999999999999E-2</c:v>
                </c:pt>
                <c:pt idx="2396">
                  <c:v>4.8164999999999999E-2</c:v>
                </c:pt>
                <c:pt idx="2397">
                  <c:v>4.6378999999999997E-2</c:v>
                </c:pt>
                <c:pt idx="2398">
                  <c:v>2.5144E-2</c:v>
                </c:pt>
                <c:pt idx="2399">
                  <c:v>3.1130999999999999E-2</c:v>
                </c:pt>
                <c:pt idx="2400">
                  <c:v>3.8540999999999999E-2</c:v>
                </c:pt>
                <c:pt idx="2401">
                  <c:v>4.2757999999999997E-2</c:v>
                </c:pt>
                <c:pt idx="2402">
                  <c:v>4.1799000000000003E-2</c:v>
                </c:pt>
                <c:pt idx="2403">
                  <c:v>2.9869E-2</c:v>
                </c:pt>
                <c:pt idx="2404">
                  <c:v>6.0037E-2</c:v>
                </c:pt>
                <c:pt idx="2405">
                  <c:v>5.9663000000000001E-2</c:v>
                </c:pt>
                <c:pt idx="2406">
                  <c:v>5.1262000000000002E-2</c:v>
                </c:pt>
                <c:pt idx="2407">
                  <c:v>5.1083000000000003E-2</c:v>
                </c:pt>
                <c:pt idx="2408">
                  <c:v>2.1704999999999999E-2</c:v>
                </c:pt>
                <c:pt idx="2409">
                  <c:v>4.5280000000000001E-2</c:v>
                </c:pt>
                <c:pt idx="2410">
                  <c:v>3.499E-2</c:v>
                </c:pt>
                <c:pt idx="2411">
                  <c:v>4.8195000000000002E-2</c:v>
                </c:pt>
                <c:pt idx="2412">
                  <c:v>5.8434E-2</c:v>
                </c:pt>
                <c:pt idx="2413">
                  <c:v>8.8660000000000003E-2</c:v>
                </c:pt>
                <c:pt idx="2414">
                  <c:v>7.7085000000000001E-2</c:v>
                </c:pt>
                <c:pt idx="2415">
                  <c:v>6.0248000000000003E-2</c:v>
                </c:pt>
                <c:pt idx="2416">
                  <c:v>7.2930999999999996E-2</c:v>
                </c:pt>
                <c:pt idx="2417">
                  <c:v>8.4642999999999996E-2</c:v>
                </c:pt>
                <c:pt idx="2418">
                  <c:v>9.4917000000000001E-2</c:v>
                </c:pt>
                <c:pt idx="2419">
                  <c:v>8.8208999999999996E-2</c:v>
                </c:pt>
                <c:pt idx="2420">
                  <c:v>8.2720000000000002E-2</c:v>
                </c:pt>
                <c:pt idx="2421">
                  <c:v>7.9128000000000004E-2</c:v>
                </c:pt>
                <c:pt idx="2422">
                  <c:v>8.8425000000000004E-2</c:v>
                </c:pt>
                <c:pt idx="2423">
                  <c:v>9.2387999999999998E-2</c:v>
                </c:pt>
                <c:pt idx="2424">
                  <c:v>9.9477999999999997E-2</c:v>
                </c:pt>
                <c:pt idx="2425">
                  <c:v>9.8927000000000001E-2</c:v>
                </c:pt>
                <c:pt idx="2426">
                  <c:v>0.109366</c:v>
                </c:pt>
                <c:pt idx="2427">
                  <c:v>0.110911</c:v>
                </c:pt>
                <c:pt idx="2428">
                  <c:v>0.11429499999999999</c:v>
                </c:pt>
                <c:pt idx="2429">
                  <c:v>0.11870600000000001</c:v>
                </c:pt>
                <c:pt idx="2430">
                  <c:v>0.118464</c:v>
                </c:pt>
                <c:pt idx="2431">
                  <c:v>0.108585</c:v>
                </c:pt>
                <c:pt idx="2432">
                  <c:v>9.4252000000000002E-2</c:v>
                </c:pt>
                <c:pt idx="2433">
                  <c:v>7.9309000000000004E-2</c:v>
                </c:pt>
                <c:pt idx="2434">
                  <c:v>5.0317000000000001E-2</c:v>
                </c:pt>
                <c:pt idx="2435">
                  <c:v>4.3167999999999998E-2</c:v>
                </c:pt>
                <c:pt idx="2436">
                  <c:v>3.7810999999999997E-2</c:v>
                </c:pt>
                <c:pt idx="2437">
                  <c:v>2.5191999999999999E-2</c:v>
                </c:pt>
                <c:pt idx="2438">
                  <c:v>4.6123999999999998E-2</c:v>
                </c:pt>
                <c:pt idx="2439">
                  <c:v>3.9606000000000002E-2</c:v>
                </c:pt>
                <c:pt idx="2440">
                  <c:v>5.2700999999999998E-2</c:v>
                </c:pt>
                <c:pt idx="2441">
                  <c:v>5.6467999999999997E-2</c:v>
                </c:pt>
                <c:pt idx="2442">
                  <c:v>6.5987000000000004E-2</c:v>
                </c:pt>
                <c:pt idx="2443">
                  <c:v>6.5870999999999999E-2</c:v>
                </c:pt>
                <c:pt idx="2444">
                  <c:v>6.8100999999999995E-2</c:v>
                </c:pt>
                <c:pt idx="2445">
                  <c:v>7.4265999999999999E-2</c:v>
                </c:pt>
                <c:pt idx="2446">
                  <c:v>6.5629000000000007E-2</c:v>
                </c:pt>
                <c:pt idx="2447">
                  <c:v>7.0365999999999998E-2</c:v>
                </c:pt>
                <c:pt idx="2448">
                  <c:v>7.1204000000000003E-2</c:v>
                </c:pt>
                <c:pt idx="2449">
                  <c:v>7.3446999999999998E-2</c:v>
                </c:pt>
                <c:pt idx="2450">
                  <c:v>7.0069000000000006E-2</c:v>
                </c:pt>
                <c:pt idx="2451">
                  <c:v>7.1473999999999996E-2</c:v>
                </c:pt>
                <c:pt idx="2452">
                  <c:v>5.9447E-2</c:v>
                </c:pt>
                <c:pt idx="2453">
                  <c:v>4.8652000000000001E-2</c:v>
                </c:pt>
                <c:pt idx="2454">
                  <c:v>5.5620000000000003E-2</c:v>
                </c:pt>
                <c:pt idx="2455">
                  <c:v>4.3221000000000002E-2</c:v>
                </c:pt>
                <c:pt idx="2456">
                  <c:v>3.7802000000000002E-2</c:v>
                </c:pt>
                <c:pt idx="2457">
                  <c:v>3.8356000000000001E-2</c:v>
                </c:pt>
                <c:pt idx="2458">
                  <c:v>5.4970999999999999E-2</c:v>
                </c:pt>
                <c:pt idx="2459">
                  <c:v>4.3666000000000003E-2</c:v>
                </c:pt>
                <c:pt idx="2460">
                  <c:v>6.9737999999999994E-2</c:v>
                </c:pt>
                <c:pt idx="2461">
                  <c:v>7.0647000000000001E-2</c:v>
                </c:pt>
                <c:pt idx="2462">
                  <c:v>5.2503000000000001E-2</c:v>
                </c:pt>
                <c:pt idx="2463">
                  <c:v>4.1688000000000003E-2</c:v>
                </c:pt>
                <c:pt idx="2464">
                  <c:v>4.5558000000000001E-2</c:v>
                </c:pt>
                <c:pt idx="2465">
                  <c:v>5.7536999999999998E-2</c:v>
                </c:pt>
                <c:pt idx="2466">
                  <c:v>5.7636E-2</c:v>
                </c:pt>
                <c:pt idx="2467">
                  <c:v>5.2873999999999997E-2</c:v>
                </c:pt>
                <c:pt idx="2468">
                  <c:v>5.9347999999999998E-2</c:v>
                </c:pt>
                <c:pt idx="2469">
                  <c:v>5.7154000000000003E-2</c:v>
                </c:pt>
                <c:pt idx="2470">
                  <c:v>5.9228000000000003E-2</c:v>
                </c:pt>
                <c:pt idx="2471">
                  <c:v>5.6626999999999997E-2</c:v>
                </c:pt>
                <c:pt idx="2472">
                  <c:v>3.3316999999999999E-2</c:v>
                </c:pt>
                <c:pt idx="2473">
                  <c:v>3.3436E-2</c:v>
                </c:pt>
                <c:pt idx="2474">
                  <c:v>3.7669000000000001E-2</c:v>
                </c:pt>
                <c:pt idx="2475">
                  <c:v>4.4444999999999998E-2</c:v>
                </c:pt>
                <c:pt idx="2476">
                  <c:v>4.5615999999999997E-2</c:v>
                </c:pt>
                <c:pt idx="2477">
                  <c:v>5.6032999999999999E-2</c:v>
                </c:pt>
                <c:pt idx="2478">
                  <c:v>5.4869000000000001E-2</c:v>
                </c:pt>
                <c:pt idx="2479">
                  <c:v>5.6252999999999997E-2</c:v>
                </c:pt>
                <c:pt idx="2480">
                  <c:v>5.8867999999999997E-2</c:v>
                </c:pt>
                <c:pt idx="2481">
                  <c:v>4.7504999999999999E-2</c:v>
                </c:pt>
                <c:pt idx="2482">
                  <c:v>5.6369000000000002E-2</c:v>
                </c:pt>
                <c:pt idx="2483">
                  <c:v>3.7768000000000003E-2</c:v>
                </c:pt>
                <c:pt idx="2484">
                  <c:v>4.3678000000000002E-2</c:v>
                </c:pt>
                <c:pt idx="2485">
                  <c:v>5.1124999999999997E-2</c:v>
                </c:pt>
                <c:pt idx="2486">
                  <c:v>5.0827999999999998E-2</c:v>
                </c:pt>
                <c:pt idx="2487">
                  <c:v>4.8280999999999998E-2</c:v>
                </c:pt>
                <c:pt idx="2488">
                  <c:v>5.5003999999999997E-2</c:v>
                </c:pt>
                <c:pt idx="2489">
                  <c:v>6.5337999999999993E-2</c:v>
                </c:pt>
                <c:pt idx="2490">
                  <c:v>6.9963999999999998E-2</c:v>
                </c:pt>
                <c:pt idx="2491">
                  <c:v>7.0661000000000002E-2</c:v>
                </c:pt>
                <c:pt idx="2492">
                  <c:v>5.2604999999999999E-2</c:v>
                </c:pt>
                <c:pt idx="2493">
                  <c:v>5.5480000000000002E-2</c:v>
                </c:pt>
                <c:pt idx="2494">
                  <c:v>5.0560000000000001E-2</c:v>
                </c:pt>
                <c:pt idx="2495">
                  <c:v>4.8971000000000001E-2</c:v>
                </c:pt>
                <c:pt idx="2496">
                  <c:v>5.7904999999999998E-2</c:v>
                </c:pt>
                <c:pt idx="2497">
                  <c:v>5.5365999999999999E-2</c:v>
                </c:pt>
                <c:pt idx="2498">
                  <c:v>4.9688000000000003E-2</c:v>
                </c:pt>
                <c:pt idx="2499">
                  <c:v>3.9694E-2</c:v>
                </c:pt>
                <c:pt idx="2500">
                  <c:v>3.5524E-2</c:v>
                </c:pt>
                <c:pt idx="2501">
                  <c:v>3.7739000000000002E-2</c:v>
                </c:pt>
                <c:pt idx="2502">
                  <c:v>2.8296000000000002E-2</c:v>
                </c:pt>
                <c:pt idx="2503">
                  <c:v>2.7914999999999999E-2</c:v>
                </c:pt>
                <c:pt idx="2504">
                  <c:v>3.2717000000000003E-2</c:v>
                </c:pt>
                <c:pt idx="2505">
                  <c:v>3.4661999999999998E-2</c:v>
                </c:pt>
                <c:pt idx="2506">
                  <c:v>3.5652999999999997E-2</c:v>
                </c:pt>
                <c:pt idx="2507">
                  <c:v>3.5976000000000001E-2</c:v>
                </c:pt>
                <c:pt idx="2508">
                  <c:v>3.6950999999999998E-2</c:v>
                </c:pt>
                <c:pt idx="2509">
                  <c:v>4.1412999999999998E-2</c:v>
                </c:pt>
                <c:pt idx="2510">
                  <c:v>4.0349999999999997E-2</c:v>
                </c:pt>
                <c:pt idx="2511">
                  <c:v>6.0718000000000001E-2</c:v>
                </c:pt>
                <c:pt idx="2512">
                  <c:v>4.3012000000000002E-2</c:v>
                </c:pt>
                <c:pt idx="2513">
                  <c:v>3.0724000000000001E-2</c:v>
                </c:pt>
                <c:pt idx="2514">
                  <c:v>3.5070999999999998E-2</c:v>
                </c:pt>
                <c:pt idx="2515">
                  <c:v>4.5921999999999998E-2</c:v>
                </c:pt>
                <c:pt idx="2516">
                  <c:v>3.8651999999999999E-2</c:v>
                </c:pt>
                <c:pt idx="2517">
                  <c:v>4.7642999999999998E-2</c:v>
                </c:pt>
                <c:pt idx="2518">
                  <c:v>4.1945000000000003E-2</c:v>
                </c:pt>
                <c:pt idx="2519">
                  <c:v>3.6547999999999997E-2</c:v>
                </c:pt>
                <c:pt idx="2520">
                  <c:v>2.8830999999999999E-2</c:v>
                </c:pt>
                <c:pt idx="2521">
                  <c:v>2.581E-2</c:v>
                </c:pt>
                <c:pt idx="2522">
                  <c:v>3.3306000000000002E-2</c:v>
                </c:pt>
                <c:pt idx="2523">
                  <c:v>2.5721999999999998E-2</c:v>
                </c:pt>
                <c:pt idx="2524">
                  <c:v>3.6713000000000003E-2</c:v>
                </c:pt>
                <c:pt idx="2525">
                  <c:v>3.4333000000000002E-2</c:v>
                </c:pt>
                <c:pt idx="2526">
                  <c:v>3.1411000000000001E-2</c:v>
                </c:pt>
                <c:pt idx="2527">
                  <c:v>3.2467999999999997E-2</c:v>
                </c:pt>
                <c:pt idx="2528">
                  <c:v>3.4709999999999998E-2</c:v>
                </c:pt>
                <c:pt idx="2529">
                  <c:v>4.2691E-2</c:v>
                </c:pt>
                <c:pt idx="2530">
                  <c:v>4.1697999999999999E-2</c:v>
                </c:pt>
                <c:pt idx="2531">
                  <c:v>4.7267999999999998E-2</c:v>
                </c:pt>
                <c:pt idx="2532">
                  <c:v>4.4229999999999998E-2</c:v>
                </c:pt>
                <c:pt idx="2533">
                  <c:v>4.3242000000000003E-2</c:v>
                </c:pt>
                <c:pt idx="2534">
                  <c:v>3.8431E-2</c:v>
                </c:pt>
                <c:pt idx="2535">
                  <c:v>4.0788999999999999E-2</c:v>
                </c:pt>
                <c:pt idx="2536">
                  <c:v>4.4082000000000003E-2</c:v>
                </c:pt>
                <c:pt idx="2537">
                  <c:v>5.5433999999999997E-2</c:v>
                </c:pt>
                <c:pt idx="2538">
                  <c:v>5.7452999999999997E-2</c:v>
                </c:pt>
                <c:pt idx="2539">
                  <c:v>5.4362000000000001E-2</c:v>
                </c:pt>
                <c:pt idx="2540">
                  <c:v>5.5895E-2</c:v>
                </c:pt>
                <c:pt idx="2541">
                  <c:v>4.9071999999999998E-2</c:v>
                </c:pt>
                <c:pt idx="2542">
                  <c:v>5.4156000000000003E-2</c:v>
                </c:pt>
                <c:pt idx="2543">
                  <c:v>5.5872999999999999E-2</c:v>
                </c:pt>
                <c:pt idx="2544">
                  <c:v>4.7918000000000002E-2</c:v>
                </c:pt>
                <c:pt idx="2545">
                  <c:v>6.1525000000000003E-2</c:v>
                </c:pt>
                <c:pt idx="2546">
                  <c:v>5.7894000000000001E-2</c:v>
                </c:pt>
                <c:pt idx="2547">
                  <c:v>6.7532999999999996E-2</c:v>
                </c:pt>
                <c:pt idx="2548">
                  <c:v>6.4731999999999998E-2</c:v>
                </c:pt>
                <c:pt idx="2549">
                  <c:v>6.0212000000000002E-2</c:v>
                </c:pt>
                <c:pt idx="2550">
                  <c:v>6.0994E-2</c:v>
                </c:pt>
                <c:pt idx="2551">
                  <c:v>5.8966999999999999E-2</c:v>
                </c:pt>
                <c:pt idx="2552">
                  <c:v>4.3275000000000001E-2</c:v>
                </c:pt>
                <c:pt idx="2553">
                  <c:v>4.4902999999999998E-2</c:v>
                </c:pt>
                <c:pt idx="2554">
                  <c:v>5.4767999999999997E-2</c:v>
                </c:pt>
                <c:pt idx="2555">
                  <c:v>4.9151E-2</c:v>
                </c:pt>
                <c:pt idx="2556">
                  <c:v>4.7313000000000001E-2</c:v>
                </c:pt>
                <c:pt idx="2557">
                  <c:v>4.5046999999999997E-2</c:v>
                </c:pt>
                <c:pt idx="2558">
                  <c:v>5.5558999999999997E-2</c:v>
                </c:pt>
                <c:pt idx="2559">
                  <c:v>4.4812999999999999E-2</c:v>
                </c:pt>
                <c:pt idx="2560">
                  <c:v>3.6452999999999999E-2</c:v>
                </c:pt>
                <c:pt idx="2561">
                  <c:v>3.1350000000000003E-2</c:v>
                </c:pt>
                <c:pt idx="2562">
                  <c:v>3.0936000000000002E-2</c:v>
                </c:pt>
                <c:pt idx="2563">
                  <c:v>2.4247000000000001E-2</c:v>
                </c:pt>
                <c:pt idx="2564">
                  <c:v>1.6133000000000002E-2</c:v>
                </c:pt>
                <c:pt idx="2565">
                  <c:v>1.7776E-2</c:v>
                </c:pt>
                <c:pt idx="2566">
                  <c:v>2.2911000000000001E-2</c:v>
                </c:pt>
                <c:pt idx="2567">
                  <c:v>1.9894999999999999E-2</c:v>
                </c:pt>
                <c:pt idx="2568">
                  <c:v>3.3238999999999998E-2</c:v>
                </c:pt>
                <c:pt idx="2569">
                  <c:v>4.6296999999999998E-2</c:v>
                </c:pt>
                <c:pt idx="2570">
                  <c:v>4.3957000000000003E-2</c:v>
                </c:pt>
                <c:pt idx="2571">
                  <c:v>4.5400999999999997E-2</c:v>
                </c:pt>
                <c:pt idx="2572">
                  <c:v>3.6471999999999997E-2</c:v>
                </c:pt>
                <c:pt idx="2573">
                  <c:v>5.2292999999999999E-2</c:v>
                </c:pt>
                <c:pt idx="2574">
                  <c:v>2.7039000000000001E-2</c:v>
                </c:pt>
                <c:pt idx="2575">
                  <c:v>2.4271999999999998E-2</c:v>
                </c:pt>
                <c:pt idx="2576">
                  <c:v>2.3917999999999998E-2</c:v>
                </c:pt>
                <c:pt idx="2577">
                  <c:v>3.5460999999999999E-2</c:v>
                </c:pt>
                <c:pt idx="2578">
                  <c:v>3.0085000000000001E-2</c:v>
                </c:pt>
                <c:pt idx="2579">
                  <c:v>3.7187999999999999E-2</c:v>
                </c:pt>
                <c:pt idx="2580">
                  <c:v>5.0297000000000001E-2</c:v>
                </c:pt>
                <c:pt idx="2581">
                  <c:v>4.5442999999999997E-2</c:v>
                </c:pt>
                <c:pt idx="2582">
                  <c:v>3.1551999999999997E-2</c:v>
                </c:pt>
                <c:pt idx="2583">
                  <c:v>2.5115999999999999E-2</c:v>
                </c:pt>
                <c:pt idx="2584">
                  <c:v>2.3307000000000001E-2</c:v>
                </c:pt>
                <c:pt idx="2585">
                  <c:v>1.421E-2</c:v>
                </c:pt>
                <c:pt idx="2586">
                  <c:v>1.7611000000000002E-2</c:v>
                </c:pt>
                <c:pt idx="2587">
                  <c:v>8.9239999999999996E-3</c:v>
                </c:pt>
                <c:pt idx="2588">
                  <c:v>1.3591000000000001E-2</c:v>
                </c:pt>
                <c:pt idx="2589">
                  <c:v>1.5441E-2</c:v>
                </c:pt>
                <c:pt idx="2590">
                  <c:v>1.3591000000000001E-2</c:v>
                </c:pt>
                <c:pt idx="2591">
                  <c:v>1.5441E-2</c:v>
                </c:pt>
                <c:pt idx="2592">
                  <c:v>4.0655999999999998E-2</c:v>
                </c:pt>
                <c:pt idx="2593">
                  <c:v>3.3461999999999999E-2</c:v>
                </c:pt>
                <c:pt idx="2594">
                  <c:v>3.1955999999999998E-2</c:v>
                </c:pt>
                <c:pt idx="2595">
                  <c:v>4.6105E-2</c:v>
                </c:pt>
                <c:pt idx="2596">
                  <c:v>4.7205180524245133E-2</c:v>
                </c:pt>
                <c:pt idx="2597">
                  <c:v>4.700214434045865E-2</c:v>
                </c:pt>
                <c:pt idx="2598">
                  <c:v>5.5235464538101471E-2</c:v>
                </c:pt>
                <c:pt idx="2599">
                  <c:v>5.3645502035186275E-2</c:v>
                </c:pt>
                <c:pt idx="2600">
                  <c:v>5.5351509582050429E-2</c:v>
                </c:pt>
                <c:pt idx="2601">
                  <c:v>6.1329109097993641E-2</c:v>
                </c:pt>
                <c:pt idx="2602">
                  <c:v>5.7908553931760504E-2</c:v>
                </c:pt>
                <c:pt idx="2603">
                  <c:v>5.9900210929074459E-2</c:v>
                </c:pt>
                <c:pt idx="2604">
                  <c:v>5.1687481860387512E-2</c:v>
                </c:pt>
                <c:pt idx="2605">
                  <c:v>5.0852531008073028E-2</c:v>
                </c:pt>
                <c:pt idx="2606">
                  <c:v>4.9581273912988055E-2</c:v>
                </c:pt>
                <c:pt idx="2607">
                  <c:v>4.942679630251632E-2</c:v>
                </c:pt>
                <c:pt idx="2608">
                  <c:v>5.1850437917951478E-2</c:v>
                </c:pt>
                <c:pt idx="2609">
                  <c:v>4.5799350343350857E-2</c:v>
                </c:pt>
                <c:pt idx="2610">
                  <c:v>4.4865376968867381E-2</c:v>
                </c:pt>
                <c:pt idx="2611">
                  <c:v>4.4123460626522386E-2</c:v>
                </c:pt>
                <c:pt idx="2612">
                  <c:v>3.7055271767311507E-2</c:v>
                </c:pt>
                <c:pt idx="2613">
                  <c:v>1.6847246631876554E-2</c:v>
                </c:pt>
                <c:pt idx="2614">
                  <c:v>2.1048302235179783E-2</c:v>
                </c:pt>
                <c:pt idx="2615">
                  <c:v>2.6006009839192611E-2</c:v>
                </c:pt>
                <c:pt idx="2616">
                  <c:v>1.1063636885818314E-2</c:v>
                </c:pt>
                <c:pt idx="2617">
                  <c:v>2.749778468902711E-2</c:v>
                </c:pt>
                <c:pt idx="2618">
                  <c:v>3.3619438064848746E-2</c:v>
                </c:pt>
                <c:pt idx="2619">
                  <c:v>3.1509052103819102E-2</c:v>
                </c:pt>
                <c:pt idx="2620">
                  <c:v>2.6249288066785476E-2</c:v>
                </c:pt>
                <c:pt idx="2621">
                  <c:v>4.1889116132055711E-2</c:v>
                </c:pt>
                <c:pt idx="2622">
                  <c:v>3.8479297058578867E-2</c:v>
                </c:pt>
                <c:pt idx="2623">
                  <c:v>3.6633398514179953E-2</c:v>
                </c:pt>
                <c:pt idx="2624">
                  <c:v>3.6062139767631333E-2</c:v>
                </c:pt>
                <c:pt idx="2625">
                  <c:v>3.203380404632946E-2</c:v>
                </c:pt>
                <c:pt idx="2626">
                  <c:v>2.6844894556212799E-2</c:v>
                </c:pt>
                <c:pt idx="2627">
                  <c:v>2.8415507208830331E-2</c:v>
                </c:pt>
                <c:pt idx="2628">
                  <c:v>2.0045634180259193E-2</c:v>
                </c:pt>
                <c:pt idx="2629">
                  <c:v>3.0004661761073803E-2</c:v>
                </c:pt>
                <c:pt idx="2630">
                  <c:v>3.4578580717852699E-2</c:v>
                </c:pt>
                <c:pt idx="2631">
                  <c:v>3.906019120868464E-2</c:v>
                </c:pt>
                <c:pt idx="2632">
                  <c:v>3.6298609653082209E-2</c:v>
                </c:pt>
                <c:pt idx="2633">
                  <c:v>3.7146266227887005E-2</c:v>
                </c:pt>
                <c:pt idx="2634">
                  <c:v>3.2961713619105652E-2</c:v>
                </c:pt>
                <c:pt idx="2635">
                  <c:v>3.972450419761929E-2</c:v>
                </c:pt>
                <c:pt idx="2636">
                  <c:v>2.5132823633330886E-2</c:v>
                </c:pt>
                <c:pt idx="2637">
                  <c:v>2.9138322382975996E-2</c:v>
                </c:pt>
                <c:pt idx="2638">
                  <c:v>2.4053055400974993E-2</c:v>
                </c:pt>
                <c:pt idx="2639">
                  <c:v>1.7863215972268122E-2</c:v>
                </c:pt>
                <c:pt idx="2640">
                  <c:v>1.0488847328386607E-2</c:v>
                </c:pt>
                <c:pt idx="2641">
                  <c:v>8.9412557276949568E-3</c:v>
                </c:pt>
                <c:pt idx="2642">
                  <c:v>1.2570926115971152E-2</c:v>
                </c:pt>
                <c:pt idx="2643">
                  <c:v>1.1878767587399525E-2</c:v>
                </c:pt>
                <c:pt idx="2644">
                  <c:v>2.1863463557528537E-2</c:v>
                </c:pt>
                <c:pt idx="2645">
                  <c:v>2.5607897681497935E-2</c:v>
                </c:pt>
                <c:pt idx="2646">
                  <c:v>1.8849659067908225E-2</c:v>
                </c:pt>
                <c:pt idx="2647">
                  <c:v>2.3168264808982417E-2</c:v>
                </c:pt>
                <c:pt idx="2648">
                  <c:v>2.4714864940543018E-2</c:v>
                </c:pt>
                <c:pt idx="2649">
                  <c:v>2.1616209336157845E-2</c:v>
                </c:pt>
                <c:pt idx="2650">
                  <c:v>2.6271457810845035E-2</c:v>
                </c:pt>
                <c:pt idx="2651">
                  <c:v>1.2963757664203228E-2</c:v>
                </c:pt>
                <c:pt idx="2652">
                  <c:v>1.6688120614177876E-2</c:v>
                </c:pt>
                <c:pt idx="2653">
                  <c:v>1.2983089594162564E-2</c:v>
                </c:pt>
                <c:pt idx="2654">
                  <c:v>1.4110510128885579E-2</c:v>
                </c:pt>
                <c:pt idx="2655">
                  <c:v>1.4285323942528709E-2</c:v>
                </c:pt>
                <c:pt idx="2656">
                  <c:v>2.0428476810604914E-2</c:v>
                </c:pt>
                <c:pt idx="2657">
                  <c:v>2.3076018823952528E-2</c:v>
                </c:pt>
                <c:pt idx="2658">
                  <c:v>3.0220519626329635E-2</c:v>
                </c:pt>
                <c:pt idx="2659">
                  <c:v>3.242395326303097E-2</c:v>
                </c:pt>
                <c:pt idx="2660">
                  <c:v>4.9955589244933832E-2</c:v>
                </c:pt>
                <c:pt idx="2661">
                  <c:v>3.7401551188894287E-2</c:v>
                </c:pt>
                <c:pt idx="2662">
                  <c:v>4.9768056326177833E-2</c:v>
                </c:pt>
                <c:pt idx="2663">
                  <c:v>3.8788620412467417E-2</c:v>
                </c:pt>
                <c:pt idx="2664">
                  <c:v>2.1299791515277347E-2</c:v>
                </c:pt>
                <c:pt idx="2665">
                  <c:v>4.6388388090407823E-2</c:v>
                </c:pt>
                <c:pt idx="2666">
                  <c:v>4.162519110007179E-2</c:v>
                </c:pt>
                <c:pt idx="2667">
                  <c:v>4.3690094537101654E-2</c:v>
                </c:pt>
                <c:pt idx="2668">
                  <c:v>4.3860703419912807E-2</c:v>
                </c:pt>
                <c:pt idx="2669">
                  <c:v>4.4322578103089739E-2</c:v>
                </c:pt>
                <c:pt idx="2670">
                  <c:v>4.9237467019417343E-2</c:v>
                </c:pt>
                <c:pt idx="2671">
                  <c:v>5.0048841080375391E-2</c:v>
                </c:pt>
                <c:pt idx="2672">
                  <c:v>4.1138043512547191E-2</c:v>
                </c:pt>
                <c:pt idx="2673">
                  <c:v>3.9257411870037555E-2</c:v>
                </c:pt>
                <c:pt idx="2674">
                  <c:v>3.8978613500643827E-2</c:v>
                </c:pt>
                <c:pt idx="2675">
                  <c:v>5.0903604274658301E-2</c:v>
                </c:pt>
                <c:pt idx="2676">
                  <c:v>3.8868217335172581E-2</c:v>
                </c:pt>
                <c:pt idx="2677">
                  <c:v>4.3235697570448296E-2</c:v>
                </c:pt>
                <c:pt idx="2678">
                  <c:v>4.4732151769565971E-2</c:v>
                </c:pt>
                <c:pt idx="2679">
                  <c:v>4.9828514572783297E-2</c:v>
                </c:pt>
                <c:pt idx="2680">
                  <c:v>3.1909827272657461E-2</c:v>
                </c:pt>
                <c:pt idx="2681">
                  <c:v>4.2601467986683295E-2</c:v>
                </c:pt>
                <c:pt idx="2682">
                  <c:v>2.8764719597158501E-2</c:v>
                </c:pt>
                <c:pt idx="2683">
                  <c:v>1.5866765065125236E-2</c:v>
                </c:pt>
                <c:pt idx="2684">
                  <c:v>1.5999732268661554E-2</c:v>
                </c:pt>
                <c:pt idx="2685">
                  <c:v>2.1000595266841254E-2</c:v>
                </c:pt>
                <c:pt idx="2686">
                  <c:v>3.3408986761879839E-2</c:v>
                </c:pt>
                <c:pt idx="2687">
                  <c:v>1.8693439766279348E-2</c:v>
                </c:pt>
                <c:pt idx="2688">
                  <c:v>1.0425937663125119E-2</c:v>
                </c:pt>
                <c:pt idx="2689">
                  <c:v>7.4977587275263042E-3</c:v>
                </c:pt>
                <c:pt idx="2690">
                  <c:v>9.4695889225631328E-3</c:v>
                </c:pt>
                <c:pt idx="2691">
                  <c:v>1.2956255989819219E-2</c:v>
                </c:pt>
                <c:pt idx="2692">
                  <c:v>1.864638192377727E-2</c:v>
                </c:pt>
                <c:pt idx="2693">
                  <c:v>1.5012764840767563E-2</c:v>
                </c:pt>
                <c:pt idx="2694">
                  <c:v>9.5397432288734599E-3</c:v>
                </c:pt>
                <c:pt idx="2695">
                  <c:v>1.9777901517815874E-2</c:v>
                </c:pt>
                <c:pt idx="2696">
                  <c:v>1.5287838618725345E-2</c:v>
                </c:pt>
                <c:pt idx="2697">
                  <c:v>1.595712412786203E-2</c:v>
                </c:pt>
                <c:pt idx="2698">
                  <c:v>2.0532430256125254E-2</c:v>
                </c:pt>
                <c:pt idx="2699">
                  <c:v>2.3594729204824631E-2</c:v>
                </c:pt>
                <c:pt idx="2700">
                  <c:v>2.2001508810674412E-2</c:v>
                </c:pt>
                <c:pt idx="2701">
                  <c:v>1.9629544831545533E-2</c:v>
                </c:pt>
                <c:pt idx="2702">
                  <c:v>2.0653002941424178E-2</c:v>
                </c:pt>
                <c:pt idx="2703">
                  <c:v>4.0941764870701183E-2</c:v>
                </c:pt>
                <c:pt idx="2704">
                  <c:v>2.0641955233566489E-2</c:v>
                </c:pt>
                <c:pt idx="2705">
                  <c:v>5.9349178978085226E-2</c:v>
                </c:pt>
                <c:pt idx="2706">
                  <c:v>6.1538230347288676E-2</c:v>
                </c:pt>
                <c:pt idx="2707">
                  <c:v>6.7359262487443089E-2</c:v>
                </c:pt>
                <c:pt idx="2708">
                  <c:v>5.1070257432574789E-2</c:v>
                </c:pt>
                <c:pt idx="2709">
                  <c:v>4.3738180314455442E-2</c:v>
                </c:pt>
                <c:pt idx="2710">
                  <c:v>5.8688655266489483E-2</c:v>
                </c:pt>
                <c:pt idx="2711">
                  <c:v>5.8567885842923252E-2</c:v>
                </c:pt>
                <c:pt idx="2712">
                  <c:v>6.1921755021491429E-2</c:v>
                </c:pt>
                <c:pt idx="2713">
                  <c:v>4.7227619155756496E-2</c:v>
                </c:pt>
                <c:pt idx="2714">
                  <c:v>3.5659353881389008E-2</c:v>
                </c:pt>
                <c:pt idx="2715">
                  <c:v>2.650435972668079E-2</c:v>
                </c:pt>
                <c:pt idx="2716">
                  <c:v>2.6904815978712304E-2</c:v>
                </c:pt>
                <c:pt idx="2717">
                  <c:v>2.5822889362964684E-2</c:v>
                </c:pt>
                <c:pt idx="2718">
                  <c:v>1.7245524473835518E-2</c:v>
                </c:pt>
                <c:pt idx="2719">
                  <c:v>1.911773319351727E-2</c:v>
                </c:pt>
                <c:pt idx="2720">
                  <c:v>2.3600847398144956E-2</c:v>
                </c:pt>
                <c:pt idx="2721">
                  <c:v>2.4119966144344234E-2</c:v>
                </c:pt>
                <c:pt idx="2722">
                  <c:v>2.4745861160489404E-2</c:v>
                </c:pt>
                <c:pt idx="2723">
                  <c:v>1.2038999999999999E-2</c:v>
                </c:pt>
                <c:pt idx="2724">
                  <c:v>3.0993E-2</c:v>
                </c:pt>
                <c:pt idx="2725">
                  <c:v>3.5006000000000002E-2</c:v>
                </c:pt>
                <c:pt idx="2726">
                  <c:v>3.1455999999999998E-2</c:v>
                </c:pt>
                <c:pt idx="2727">
                  <c:v>3.8982999999999997E-2</c:v>
                </c:pt>
                <c:pt idx="2728">
                  <c:v>4.6871000000000003E-2</c:v>
                </c:pt>
                <c:pt idx="2729">
                  <c:v>3.2958000000000001E-2</c:v>
                </c:pt>
                <c:pt idx="2730">
                  <c:v>2.7028E-2</c:v>
                </c:pt>
                <c:pt idx="2731">
                  <c:v>3.5124000000000002E-2</c:v>
                </c:pt>
                <c:pt idx="2732">
                  <c:v>2.8091000000000001E-2</c:v>
                </c:pt>
                <c:pt idx="2733">
                  <c:v>2.6051999999999999E-2</c:v>
                </c:pt>
                <c:pt idx="2734">
                  <c:v>3.4920382529669315E-2</c:v>
                </c:pt>
                <c:pt idx="2735">
                  <c:v>3.1902189646722041E-2</c:v>
                </c:pt>
                <c:pt idx="2736">
                  <c:v>3.1368266308407514E-2</c:v>
                </c:pt>
                <c:pt idx="2737">
                  <c:v>2.5561370348427558E-2</c:v>
                </c:pt>
                <c:pt idx="2738">
                  <c:v>2.5068156723962405E-2</c:v>
                </c:pt>
                <c:pt idx="2739">
                  <c:v>2.9875972622222222E-2</c:v>
                </c:pt>
                <c:pt idx="2740">
                  <c:v>2.6852850844741146E-2</c:v>
                </c:pt>
                <c:pt idx="2741">
                  <c:v>3.4397238023165778E-2</c:v>
                </c:pt>
                <c:pt idx="2742">
                  <c:v>3.60016330708091E-2</c:v>
                </c:pt>
                <c:pt idx="2743">
                  <c:v>3.7091030510682445E-2</c:v>
                </c:pt>
                <c:pt idx="2744">
                  <c:v>4.5067204341154493E-2</c:v>
                </c:pt>
                <c:pt idx="2745">
                  <c:v>3.9724949708268689E-2</c:v>
                </c:pt>
                <c:pt idx="2746">
                  <c:v>3.0746971370684335E-2</c:v>
                </c:pt>
                <c:pt idx="2747">
                  <c:v>3.0912889954038764E-2</c:v>
                </c:pt>
                <c:pt idx="2748">
                  <c:v>2.8394519571425175E-2</c:v>
                </c:pt>
                <c:pt idx="2749">
                  <c:v>3.2296103169610908E-2</c:v>
                </c:pt>
                <c:pt idx="2750">
                  <c:v>1.9190393924776117E-2</c:v>
                </c:pt>
                <c:pt idx="2751">
                  <c:v>3.1340424569644768E-2</c:v>
                </c:pt>
                <c:pt idx="2752">
                  <c:v>4.1484316698121387E-2</c:v>
                </c:pt>
                <c:pt idx="2753">
                  <c:v>4.155000766213298E-2</c:v>
                </c:pt>
                <c:pt idx="2754">
                  <c:v>3.9366841739973041E-2</c:v>
                </c:pt>
                <c:pt idx="2755">
                  <c:v>4.5374445561646819E-2</c:v>
                </c:pt>
                <c:pt idx="2756">
                  <c:v>3.8674275811821521E-2</c:v>
                </c:pt>
                <c:pt idx="2757">
                  <c:v>4.0004024829818928E-2</c:v>
                </c:pt>
                <c:pt idx="2758">
                  <c:v>3.1516527891718639E-2</c:v>
                </c:pt>
                <c:pt idx="2759">
                  <c:v>3.2989903688667645E-2</c:v>
                </c:pt>
                <c:pt idx="2760">
                  <c:v>3.4665753441052743E-2</c:v>
                </c:pt>
                <c:pt idx="2761">
                  <c:v>2.8676172966396386E-2</c:v>
                </c:pt>
                <c:pt idx="2762">
                  <c:v>2.7527921128596654E-2</c:v>
                </c:pt>
                <c:pt idx="2763">
                  <c:v>1.863661659865087E-2</c:v>
                </c:pt>
                <c:pt idx="2764">
                  <c:v>2.1413212576872679E-2</c:v>
                </c:pt>
                <c:pt idx="2765">
                  <c:v>1.4377272287246811E-2</c:v>
                </c:pt>
                <c:pt idx="2766">
                  <c:v>1.1130835012948335E-2</c:v>
                </c:pt>
                <c:pt idx="2767">
                  <c:v>1.0284542220164483E-2</c:v>
                </c:pt>
                <c:pt idx="2768">
                  <c:v>8.4821244241534109E-3</c:v>
                </c:pt>
                <c:pt idx="2769">
                  <c:v>2.9623298612519781E-2</c:v>
                </c:pt>
                <c:pt idx="2770">
                  <c:v>2.1776617107558471E-2</c:v>
                </c:pt>
                <c:pt idx="2771">
                  <c:v>2.4063919355701169E-2</c:v>
                </c:pt>
                <c:pt idx="2772">
                  <c:v>2.6269771388278445E-2</c:v>
                </c:pt>
                <c:pt idx="2773">
                  <c:v>1.9716060195869918E-2</c:v>
                </c:pt>
                <c:pt idx="2774">
                  <c:v>1.9324636143492314E-2</c:v>
                </c:pt>
                <c:pt idx="2775">
                  <c:v>2.3566133606432876E-2</c:v>
                </c:pt>
                <c:pt idx="2776">
                  <c:v>2.4562697274599421E-2</c:v>
                </c:pt>
                <c:pt idx="2777">
                  <c:v>2.3389514609528605E-2</c:v>
                </c:pt>
                <c:pt idx="2778">
                  <c:v>2.3159674897346057E-2</c:v>
                </c:pt>
                <c:pt idx="2779">
                  <c:v>2.899072986411081E-2</c:v>
                </c:pt>
                <c:pt idx="2780">
                  <c:v>3.2136288948787797E-2</c:v>
                </c:pt>
                <c:pt idx="2781">
                  <c:v>2.8910018312596628E-2</c:v>
                </c:pt>
                <c:pt idx="2782">
                  <c:v>3.6849130313194332E-2</c:v>
                </c:pt>
                <c:pt idx="2783">
                  <c:v>4.1044956097780451E-2</c:v>
                </c:pt>
                <c:pt idx="2784">
                  <c:v>3.6021709090366151E-2</c:v>
                </c:pt>
                <c:pt idx="2785">
                  <c:v>2.9817613958750537E-2</c:v>
                </c:pt>
                <c:pt idx="2786">
                  <c:v>1.6018159098301715E-2</c:v>
                </c:pt>
                <c:pt idx="2787">
                  <c:v>1.7077363893356606E-2</c:v>
                </c:pt>
                <c:pt idx="2788">
                  <c:v>7.6225155886316467E-3</c:v>
                </c:pt>
                <c:pt idx="2789">
                  <c:v>1.009018023361608E-2</c:v>
                </c:pt>
                <c:pt idx="2790">
                  <c:v>7.884792505995596E-3</c:v>
                </c:pt>
                <c:pt idx="2791">
                  <c:v>7.8600287646346575E-3</c:v>
                </c:pt>
                <c:pt idx="2792">
                  <c:v>4.5409105516826592E-3</c:v>
                </c:pt>
                <c:pt idx="2793">
                  <c:v>1.3882803214742391E-2</c:v>
                </c:pt>
                <c:pt idx="2794">
                  <c:v>1.2407359731673812E-2</c:v>
                </c:pt>
                <c:pt idx="2795">
                  <c:v>1.7722041987039597E-2</c:v>
                </c:pt>
                <c:pt idx="2796">
                  <c:v>2.2038186378635666E-2</c:v>
                </c:pt>
                <c:pt idx="2797">
                  <c:v>2.2805433846992285E-2</c:v>
                </c:pt>
                <c:pt idx="2798">
                  <c:v>1.756147596739089E-2</c:v>
                </c:pt>
                <c:pt idx="2799">
                  <c:v>2.2410494226372417E-2</c:v>
                </c:pt>
                <c:pt idx="2800">
                  <c:v>1.9720770800674213E-2</c:v>
                </c:pt>
                <c:pt idx="2801">
                  <c:v>2.3389093765399976E-2</c:v>
                </c:pt>
                <c:pt idx="2802">
                  <c:v>2.1874701409914779E-2</c:v>
                </c:pt>
                <c:pt idx="2803">
                  <c:v>4.3129202703937906E-2</c:v>
                </c:pt>
                <c:pt idx="2804">
                  <c:v>6.4716577444145412E-2</c:v>
                </c:pt>
                <c:pt idx="2805">
                  <c:v>6.1657017004924521E-2</c:v>
                </c:pt>
                <c:pt idx="2806">
                  <c:v>5.5838455188170266E-2</c:v>
                </c:pt>
                <c:pt idx="2807">
                  <c:v>6.0352620375405792E-2</c:v>
                </c:pt>
                <c:pt idx="2808">
                  <c:v>6.8291133495361714E-2</c:v>
                </c:pt>
                <c:pt idx="2809">
                  <c:v>8.3883976389542605E-2</c:v>
                </c:pt>
                <c:pt idx="2810">
                  <c:v>0.11063557601391133</c:v>
                </c:pt>
                <c:pt idx="2811">
                  <c:v>9.8329723786972509E-2</c:v>
                </c:pt>
                <c:pt idx="2812">
                  <c:v>0.15264548198884956</c:v>
                </c:pt>
                <c:pt idx="2813">
                  <c:v>0.13939452212252912</c:v>
                </c:pt>
                <c:pt idx="2814">
                  <c:v>0.16653470527582059</c:v>
                </c:pt>
                <c:pt idx="2815">
                  <c:v>0.18180112256709907</c:v>
                </c:pt>
                <c:pt idx="2816">
                  <c:v>0.18034296251593362</c:v>
                </c:pt>
                <c:pt idx="2817">
                  <c:v>0.19274119232184611</c:v>
                </c:pt>
                <c:pt idx="2818">
                  <c:v>0.17184112120214509</c:v>
                </c:pt>
                <c:pt idx="2819">
                  <c:v>0.16821255491582413</c:v>
                </c:pt>
                <c:pt idx="2820">
                  <c:v>0.17467763028865066</c:v>
                </c:pt>
                <c:pt idx="2821">
                  <c:v>0.15210481881588062</c:v>
                </c:pt>
                <c:pt idx="2822">
                  <c:v>0.1516048270098935</c:v>
                </c:pt>
                <c:pt idx="2823">
                  <c:v>0.15846409808085729</c:v>
                </c:pt>
                <c:pt idx="2824">
                  <c:v>0.16258489592839667</c:v>
                </c:pt>
                <c:pt idx="2825">
                  <c:v>0.14778203944448298</c:v>
                </c:pt>
                <c:pt idx="2826">
                  <c:v>0.13076114721154228</c:v>
                </c:pt>
                <c:pt idx="2827">
                  <c:v>0.14445684596787611</c:v>
                </c:pt>
                <c:pt idx="2828">
                  <c:v>0.14549441407893166</c:v>
                </c:pt>
                <c:pt idx="2829">
                  <c:v>0.13794404735841734</c:v>
                </c:pt>
                <c:pt idx="2830">
                  <c:v>0.1301869632277988</c:v>
                </c:pt>
                <c:pt idx="2831">
                  <c:v>0.12828833296673345</c:v>
                </c:pt>
                <c:pt idx="2832">
                  <c:v>0.11798687656009028</c:v>
                </c:pt>
                <c:pt idx="2833">
                  <c:v>9.452115775969161E-2</c:v>
                </c:pt>
                <c:pt idx="2834">
                  <c:v>9.7553198992855236E-2</c:v>
                </c:pt>
                <c:pt idx="2835">
                  <c:v>8.4982051809154496E-2</c:v>
                </c:pt>
                <c:pt idx="2836">
                  <c:v>5.9398392321166567E-2</c:v>
                </c:pt>
                <c:pt idx="2837">
                  <c:v>9.3396496601978032E-2</c:v>
                </c:pt>
                <c:pt idx="2838">
                  <c:v>7.6117440783818296E-2</c:v>
                </c:pt>
                <c:pt idx="2839">
                  <c:v>8.2394840427180843E-2</c:v>
                </c:pt>
                <c:pt idx="2840">
                  <c:v>7.0325757370783337E-2</c:v>
                </c:pt>
                <c:pt idx="2841">
                  <c:v>7.2294497833972585E-2</c:v>
                </c:pt>
                <c:pt idx="2842">
                  <c:v>5.4954173289150969E-2</c:v>
                </c:pt>
                <c:pt idx="2843">
                  <c:v>6.8967441620007425E-2</c:v>
                </c:pt>
                <c:pt idx="2844">
                  <c:v>6.55673617572195E-2</c:v>
                </c:pt>
                <c:pt idx="2845">
                  <c:v>7.3884791531596425E-2</c:v>
                </c:pt>
                <c:pt idx="2846">
                  <c:v>7.5412611179198258E-2</c:v>
                </c:pt>
                <c:pt idx="2847">
                  <c:v>9.1793619096241549E-2</c:v>
                </c:pt>
                <c:pt idx="2848">
                  <c:v>9.9091677938486125E-2</c:v>
                </c:pt>
                <c:pt idx="2849">
                  <c:v>9.4631757363209751E-2</c:v>
                </c:pt>
                <c:pt idx="2850">
                  <c:v>8.5497143406852757E-2</c:v>
                </c:pt>
                <c:pt idx="2851">
                  <c:v>9.5857643760889621E-2</c:v>
                </c:pt>
                <c:pt idx="2852">
                  <c:v>9.7304888476868731E-2</c:v>
                </c:pt>
                <c:pt idx="2853">
                  <c:v>9.5142984997846292E-2</c:v>
                </c:pt>
                <c:pt idx="2854">
                  <c:v>9.1357643347738104E-2</c:v>
                </c:pt>
                <c:pt idx="2855">
                  <c:v>8.4704375172543742E-2</c:v>
                </c:pt>
                <c:pt idx="2856">
                  <c:v>0.10032138210063425</c:v>
                </c:pt>
                <c:pt idx="2857">
                  <c:v>0.10068631998663664</c:v>
                </c:pt>
                <c:pt idx="2858">
                  <c:v>0.10333873048777385</c:v>
                </c:pt>
                <c:pt idx="2859">
                  <c:v>0.1010838260277947</c:v>
                </c:pt>
                <c:pt idx="2860" formatCode="0.0">
                  <c:v>0.1</c:v>
                </c:pt>
                <c:pt idx="2861" formatCode="0.0">
                  <c:v>0.09</c:v>
                </c:pt>
                <c:pt idx="2862" formatCode="0.0">
                  <c:v>0.09</c:v>
                </c:pt>
                <c:pt idx="2863" formatCode="0.0">
                  <c:v>0.09</c:v>
                </c:pt>
                <c:pt idx="2864" formatCode="0.0">
                  <c:v>0.09</c:v>
                </c:pt>
                <c:pt idx="2865" formatCode="0.0">
                  <c:v>0.09</c:v>
                </c:pt>
                <c:pt idx="2866" formatCode="0.0">
                  <c:v>0.09</c:v>
                </c:pt>
                <c:pt idx="2867" formatCode="0.0">
                  <c:v>0.1</c:v>
                </c:pt>
                <c:pt idx="2868" formatCode="0.0">
                  <c:v>0.1</c:v>
                </c:pt>
                <c:pt idx="2869" formatCode="0.0">
                  <c:v>0.1</c:v>
                </c:pt>
                <c:pt idx="2870" formatCode="0.0">
                  <c:v>0.1</c:v>
                </c:pt>
                <c:pt idx="2871" formatCode="0.0">
                  <c:v>0.1</c:v>
                </c:pt>
                <c:pt idx="2872" formatCode="0.0">
                  <c:v>0.1</c:v>
                </c:pt>
                <c:pt idx="2873" formatCode="0.0">
                  <c:v>0.1</c:v>
                </c:pt>
                <c:pt idx="2874" formatCode="0.0">
                  <c:v>0.11</c:v>
                </c:pt>
                <c:pt idx="2875" formatCode="0.0">
                  <c:v>0.12</c:v>
                </c:pt>
                <c:pt idx="2876" formatCode="0.0">
                  <c:v>0.12</c:v>
                </c:pt>
                <c:pt idx="2877" formatCode="0.0">
                  <c:v>0.11</c:v>
                </c:pt>
                <c:pt idx="2878" formatCode="0.0">
                  <c:v>0.09</c:v>
                </c:pt>
                <c:pt idx="2879" formatCode="0.0">
                  <c:v>7.0000000000000007E-2</c:v>
                </c:pt>
                <c:pt idx="2880" formatCode="0.0">
                  <c:v>0.09</c:v>
                </c:pt>
                <c:pt idx="2881" formatCode="0.0">
                  <c:v>0.08</c:v>
                </c:pt>
                <c:pt idx="2882" formatCode="0.0">
                  <c:v>0.08</c:v>
                </c:pt>
                <c:pt idx="2883" formatCode="0.0">
                  <c:v>0.08</c:v>
                </c:pt>
                <c:pt idx="2884" formatCode="0.0">
                  <c:v>0.08</c:v>
                </c:pt>
                <c:pt idx="2885" formatCode="0.0">
                  <c:v>0.06</c:v>
                </c:pt>
                <c:pt idx="2886" formatCode="0.0">
                  <c:v>0.04</c:v>
                </c:pt>
                <c:pt idx="2887" formatCode="0.0">
                  <c:v>0.04</c:v>
                </c:pt>
                <c:pt idx="2888" formatCode="0.0">
                  <c:v>0.03</c:v>
                </c:pt>
                <c:pt idx="2889" formatCode="0.0">
                  <c:v>0.04</c:v>
                </c:pt>
                <c:pt idx="2890" formatCode="0.0">
                  <c:v>0.04</c:v>
                </c:pt>
                <c:pt idx="2891" formatCode="0.0">
                  <c:v>0.03</c:v>
                </c:pt>
                <c:pt idx="2892" formatCode="0.0">
                  <c:v>0.02</c:v>
                </c:pt>
                <c:pt idx="2893" formatCode="0.0">
                  <c:v>0.02</c:v>
                </c:pt>
                <c:pt idx="2894" formatCode="0.0">
                  <c:v>0.05</c:v>
                </c:pt>
                <c:pt idx="2895" formatCode="0.0">
                  <c:v>0.05</c:v>
                </c:pt>
                <c:pt idx="2896" formatCode="0.0">
                  <c:v>0.05</c:v>
                </c:pt>
                <c:pt idx="2897" formatCode="0.0">
                  <c:v>0.05</c:v>
                </c:pt>
                <c:pt idx="2898" formatCode="0.0">
                  <c:v>0.05</c:v>
                </c:pt>
                <c:pt idx="2899" formatCode="0.0">
                  <c:v>0.06</c:v>
                </c:pt>
                <c:pt idx="2900" formatCode="0.0">
                  <c:v>0.06</c:v>
                </c:pt>
                <c:pt idx="2901" formatCode="0.0">
                  <c:v>7.0000000000000007E-2</c:v>
                </c:pt>
                <c:pt idx="2902" formatCode="0.0">
                  <c:v>7.0000000000000007E-2</c:v>
                </c:pt>
                <c:pt idx="2903" formatCode="0.0">
                  <c:v>7.0000000000000007E-2</c:v>
                </c:pt>
                <c:pt idx="2904" formatCode="0.0">
                  <c:v>0.08</c:v>
                </c:pt>
                <c:pt idx="2905" formatCode="0.0">
                  <c:v>7.0000000000000007E-2</c:v>
                </c:pt>
                <c:pt idx="2906" formatCode="0.0">
                  <c:v>7.0000000000000007E-2</c:v>
                </c:pt>
                <c:pt idx="2907" formatCode="0.0">
                  <c:v>7.0000000000000007E-2</c:v>
                </c:pt>
                <c:pt idx="2908" formatCode="0.0">
                  <c:v>7.0000000000000007E-2</c:v>
                </c:pt>
                <c:pt idx="2909" formatCode="0.0">
                  <c:v>7.0000000000000007E-2</c:v>
                </c:pt>
                <c:pt idx="2910" formatCode="0.0">
                  <c:v>7.0000000000000007E-2</c:v>
                </c:pt>
                <c:pt idx="2911" formatCode="0.0">
                  <c:v>7.0000000000000007E-2</c:v>
                </c:pt>
                <c:pt idx="2912" formatCode="0.0">
                  <c:v>0.06</c:v>
                </c:pt>
                <c:pt idx="2913" formatCode="0.0">
                  <c:v>0.05</c:v>
                </c:pt>
                <c:pt idx="2914" formatCode="0.0">
                  <c:v>0.05</c:v>
                </c:pt>
                <c:pt idx="2915" formatCode="0.0">
                  <c:v>0.05</c:v>
                </c:pt>
                <c:pt idx="2916" formatCode="0.0">
                  <c:v>0.05</c:v>
                </c:pt>
                <c:pt idx="2917" formatCode="0.0">
                  <c:v>0.05</c:v>
                </c:pt>
                <c:pt idx="2918" formatCode="0.0">
                  <c:v>0.04</c:v>
                </c:pt>
                <c:pt idx="2919" formatCode="0.0">
                  <c:v>0.04</c:v>
                </c:pt>
                <c:pt idx="2920" formatCode="0.0">
                  <c:v>0.03</c:v>
                </c:pt>
                <c:pt idx="2921" formatCode="0.0">
                  <c:v>0.04</c:v>
                </c:pt>
                <c:pt idx="2922" formatCode="0.0">
                  <c:v>0.02</c:v>
                </c:pt>
                <c:pt idx="2923" formatCode="0.0">
                  <c:v>0.03</c:v>
                </c:pt>
                <c:pt idx="2924" formatCode="0.0">
                  <c:v>0.04</c:v>
                </c:pt>
                <c:pt idx="2925" formatCode="0.0">
                  <c:v>0.04</c:v>
                </c:pt>
                <c:pt idx="2926" formatCode="0.0">
                  <c:v>0.04</c:v>
                </c:pt>
                <c:pt idx="2927" formatCode="0.0">
                  <c:v>0.03</c:v>
                </c:pt>
                <c:pt idx="2928" formatCode="0.0">
                  <c:v>0.02</c:v>
                </c:pt>
                <c:pt idx="2929" formatCode="0.0">
                  <c:v>0.03</c:v>
                </c:pt>
                <c:pt idx="2930" formatCode="0.0">
                  <c:v>0.04</c:v>
                </c:pt>
                <c:pt idx="2931" formatCode="0.0">
                  <c:v>0.04</c:v>
                </c:pt>
                <c:pt idx="2932" formatCode="0.0">
                  <c:v>0.04</c:v>
                </c:pt>
                <c:pt idx="2933" formatCode="0.0">
                  <c:v>0.04</c:v>
                </c:pt>
                <c:pt idx="2934" formatCode="0.0">
                  <c:v>0.04</c:v>
                </c:pt>
                <c:pt idx="2935" formatCode="0.0">
                  <c:v>0.04</c:v>
                </c:pt>
                <c:pt idx="2936" formatCode="0.0">
                  <c:v>0.04</c:v>
                </c:pt>
                <c:pt idx="2937" formatCode="0.0">
                  <c:v>0.04</c:v>
                </c:pt>
                <c:pt idx="2938" formatCode="0.0">
                  <c:v>0.03</c:v>
                </c:pt>
                <c:pt idx="2939" formatCode="0.0">
                  <c:v>0.04</c:v>
                </c:pt>
                <c:pt idx="2940" formatCode="0.0">
                  <c:v>4.9054542531822135E-2</c:v>
                </c:pt>
                <c:pt idx="2941" formatCode="0.0">
                  <c:v>4.7349201682719423E-2</c:v>
                </c:pt>
                <c:pt idx="2942" formatCode="0.0">
                  <c:v>4.5882508645328821E-2</c:v>
                </c:pt>
                <c:pt idx="2943" formatCode="0.0">
                  <c:v>4.3035692789239202E-2</c:v>
                </c:pt>
                <c:pt idx="2944" formatCode="0.0">
                  <c:v>4.5698922822597056E-2</c:v>
                </c:pt>
                <c:pt idx="2945" formatCode="0.0">
                  <c:v>4.648975576975186E-2</c:v>
                </c:pt>
                <c:pt idx="2946" formatCode="0.0">
                  <c:v>4.5193060765248573E-2</c:v>
                </c:pt>
                <c:pt idx="2947" formatCode="0.0">
                  <c:v>5.1034239985389064E-2</c:v>
                </c:pt>
                <c:pt idx="2948" formatCode="0.0">
                  <c:v>5.2738338411673816E-2</c:v>
                </c:pt>
                <c:pt idx="2949" formatCode="0.0">
                  <c:v>5.376275824255479E-2</c:v>
                </c:pt>
                <c:pt idx="2950" formatCode="0.0">
                  <c:v>6.0254506713188383E-2</c:v>
                </c:pt>
                <c:pt idx="2951" formatCode="0.0">
                  <c:v>5.485544485593196E-2</c:v>
                </c:pt>
                <c:pt idx="2952" formatCode="0.0">
                  <c:v>5.6401964299408289E-2</c:v>
                </c:pt>
                <c:pt idx="2953" formatCode="0.0">
                  <c:v>5.2326533258117723E-2</c:v>
                </c:pt>
                <c:pt idx="2954" formatCode="0.0">
                  <c:v>5.4665495234119031E-2</c:v>
                </c:pt>
                <c:pt idx="2955" formatCode="0.0">
                  <c:v>5.5175749436917595E-2</c:v>
                </c:pt>
                <c:pt idx="2956" formatCode="0.0">
                  <c:v>5.6665484702221471E-2</c:v>
                </c:pt>
                <c:pt idx="2957" formatCode="0.0">
                  <c:v>4.8585949445400366E-2</c:v>
                </c:pt>
                <c:pt idx="2958" formatCode="0.0">
                  <c:v>5.0757958747978185E-2</c:v>
                </c:pt>
                <c:pt idx="2959" formatCode="0.0">
                  <c:v>5.0853415053718917E-2</c:v>
                </c:pt>
                <c:pt idx="2960" formatCode="0.0">
                  <c:v>5.0413575965866389E-2</c:v>
                </c:pt>
                <c:pt idx="2961" formatCode="0.0">
                  <c:v>5.2390721458427873E-2</c:v>
                </c:pt>
                <c:pt idx="2962" formatCode="0.0">
                  <c:v>5.0361348001399554E-2</c:v>
                </c:pt>
                <c:pt idx="2963" formatCode="0.0">
                  <c:v>4.5857339329885685E-2</c:v>
                </c:pt>
                <c:pt idx="2964" formatCode="0.0">
                  <c:v>4.701454485373404E-2</c:v>
                </c:pt>
                <c:pt idx="2965" formatCode="0.0">
                  <c:v>4.7972280093232858E-2</c:v>
                </c:pt>
                <c:pt idx="2966" formatCode="0.0">
                  <c:v>4.955729351631287E-2</c:v>
                </c:pt>
                <c:pt idx="2967" formatCode="0.0">
                  <c:v>4.9207793214892548E-2</c:v>
                </c:pt>
                <c:pt idx="2968" formatCode="0.0">
                  <c:v>5.1535298397933936E-2</c:v>
                </c:pt>
                <c:pt idx="2969" formatCode="0.0">
                  <c:v>5.9684439611329132E-2</c:v>
                </c:pt>
                <c:pt idx="2970" formatCode="0.0">
                  <c:v>5.7771830003079977E-2</c:v>
                </c:pt>
                <c:pt idx="2971" formatCode="0.0">
                  <c:v>5.7947226852433198E-2</c:v>
                </c:pt>
                <c:pt idx="2972" formatCode="0.0">
                  <c:v>5.5806265393878077E-2</c:v>
                </c:pt>
                <c:pt idx="2973" formatCode="0.0">
                  <c:v>5.449541217399094E-2</c:v>
                </c:pt>
                <c:pt idx="2974" formatCode="0.0">
                  <c:v>5.502724996649578E-2</c:v>
                </c:pt>
                <c:pt idx="2975" formatCode="0.0">
                  <c:v>5.206460840492582E-2</c:v>
                </c:pt>
                <c:pt idx="2976" formatCode="0.0">
                  <c:v>0.05</c:v>
                </c:pt>
                <c:pt idx="2977" formatCode="0.0">
                  <c:v>0.06</c:v>
                </c:pt>
                <c:pt idx="2978" formatCode="0.0">
                  <c:v>0.06</c:v>
                </c:pt>
                <c:pt idx="2979" formatCode="0.0">
                  <c:v>0.06</c:v>
                </c:pt>
                <c:pt idx="2980" formatCode="0.0">
                  <c:v>0.05</c:v>
                </c:pt>
                <c:pt idx="2981" formatCode="0.0">
                  <c:v>0.05</c:v>
                </c:pt>
                <c:pt idx="2982" formatCode="0.0">
                  <c:v>0.05</c:v>
                </c:pt>
                <c:pt idx="2983" formatCode="0.0">
                  <c:v>0.03</c:v>
                </c:pt>
                <c:pt idx="2984" formatCode="0.0">
                  <c:v>0.04</c:v>
                </c:pt>
                <c:pt idx="2985" formatCode="0.0">
                  <c:v>0.04</c:v>
                </c:pt>
                <c:pt idx="2986" formatCode="0.0">
                  <c:v>0.04</c:v>
                </c:pt>
                <c:pt idx="2987" formatCode="0.0">
                  <c:v>0.04</c:v>
                </c:pt>
                <c:pt idx="2988" formatCode="0.0">
                  <c:v>0.04</c:v>
                </c:pt>
                <c:pt idx="2989" formatCode="0.0">
                  <c:v>0.04</c:v>
                </c:pt>
                <c:pt idx="2990" formatCode="0.0">
                  <c:v>0.04</c:v>
                </c:pt>
                <c:pt idx="2991" formatCode="0.0">
                  <c:v>0.05</c:v>
                </c:pt>
                <c:pt idx="2992" formatCode="0.0">
                  <c:v>0.04</c:v>
                </c:pt>
                <c:pt idx="2993" formatCode="0.0">
                  <c:v>0.03</c:v>
                </c:pt>
                <c:pt idx="2994" formatCode="0.0">
                  <c:v>0.06</c:v>
                </c:pt>
                <c:pt idx="2995" formatCode="0.0">
                  <c:v>0.05</c:v>
                </c:pt>
                <c:pt idx="2996" formatCode="0.0">
                  <c:v>0.04</c:v>
                </c:pt>
                <c:pt idx="2997" formatCode="0.0">
                  <c:v>0.04</c:v>
                </c:pt>
                <c:pt idx="2998" formatCode="0.0">
                  <c:v>0.05</c:v>
                </c:pt>
                <c:pt idx="2999" formatCode="0.0">
                  <c:v>0.05</c:v>
                </c:pt>
                <c:pt idx="3000" formatCode="0.0">
                  <c:v>0.04</c:v>
                </c:pt>
                <c:pt idx="3001" formatCode="0.0">
                  <c:v>0.03</c:v>
                </c:pt>
                <c:pt idx="3002" formatCode="0.0">
                  <c:v>0.03</c:v>
                </c:pt>
                <c:pt idx="3003" formatCode="0.0">
                  <c:v>0.04</c:v>
                </c:pt>
                <c:pt idx="3004" formatCode="0.0">
                  <c:v>0.04</c:v>
                </c:pt>
                <c:pt idx="3005" formatCode="0.0">
                  <c:v>0.05</c:v>
                </c:pt>
                <c:pt idx="3006" formatCode="0.0">
                  <c:v>0.05</c:v>
                </c:pt>
                <c:pt idx="3007" formatCode="0.0">
                  <c:v>0.05</c:v>
                </c:pt>
                <c:pt idx="3008" formatCode="0.0">
                  <c:v>0.05</c:v>
                </c:pt>
                <c:pt idx="3009" formatCode="0.0">
                  <c:v>0.08</c:v>
                </c:pt>
                <c:pt idx="3010" formatCode="0.0">
                  <c:v>0.08</c:v>
                </c:pt>
                <c:pt idx="3011" formatCode="0.0">
                  <c:v>7.0000000000000007E-2</c:v>
                </c:pt>
                <c:pt idx="3012" formatCode="0.0">
                  <c:v>0.06</c:v>
                </c:pt>
                <c:pt idx="3013" formatCode="0.0">
                  <c:v>7.0000000000000007E-2</c:v>
                </c:pt>
                <c:pt idx="3014" formatCode="0.0">
                  <c:v>7.0000000000000007E-2</c:v>
                </c:pt>
                <c:pt idx="3015" formatCode="0.0">
                  <c:v>0.08</c:v>
                </c:pt>
                <c:pt idx="3016" formatCode="0.0">
                  <c:v>7.0000000000000007E-2</c:v>
                </c:pt>
                <c:pt idx="3017" formatCode="0.0">
                  <c:v>0.05</c:v>
                </c:pt>
                <c:pt idx="3018" formatCode="0.0">
                  <c:v>0.05</c:v>
                </c:pt>
                <c:pt idx="3019" formatCode="0.0">
                  <c:v>0.06</c:v>
                </c:pt>
                <c:pt idx="3020" formatCode="0.0">
                  <c:v>0.05</c:v>
                </c:pt>
                <c:pt idx="3021" formatCode="0.0">
                  <c:v>0.04</c:v>
                </c:pt>
                <c:pt idx="3022" formatCode="0.0">
                  <c:v>0.03</c:v>
                </c:pt>
                <c:pt idx="3023" formatCode="0.0">
                  <c:v>0.03</c:v>
                </c:pt>
                <c:pt idx="3024" formatCode="0.0">
                  <c:v>0.04</c:v>
                </c:pt>
                <c:pt idx="3025" formatCode="0.0">
                  <c:v>0.03</c:v>
                </c:pt>
                <c:pt idx="3026" formatCode="0.0">
                  <c:v>0.03</c:v>
                </c:pt>
                <c:pt idx="3027" formatCode="0.0">
                  <c:v>0.02</c:v>
                </c:pt>
                <c:pt idx="3028" formatCode="0.0">
                  <c:v>0.02</c:v>
                </c:pt>
                <c:pt idx="3029" formatCode="0.0">
                  <c:v>0.02</c:v>
                </c:pt>
                <c:pt idx="3030" formatCode="0.0">
                  <c:v>0.02</c:v>
                </c:pt>
                <c:pt idx="3031" formatCode="0.0">
                  <c:v>0.02</c:v>
                </c:pt>
                <c:pt idx="3032" formatCode="0.0">
                  <c:v>0.03</c:v>
                </c:pt>
                <c:pt idx="3033" formatCode="0.0">
                  <c:v>0.03</c:v>
                </c:pt>
                <c:pt idx="3034" formatCode="0.0">
                  <c:v>0.04</c:v>
                </c:pt>
                <c:pt idx="3035" formatCode="0.0">
                  <c:v>0.04</c:v>
                </c:pt>
                <c:pt idx="3036" formatCode="0.0">
                  <c:v>0.03</c:v>
                </c:pt>
                <c:pt idx="3037" formatCode="0.0">
                  <c:v>0.03</c:v>
                </c:pt>
                <c:pt idx="3038" formatCode="0.0">
                  <c:v>0.02</c:v>
                </c:pt>
                <c:pt idx="3039" formatCode="0.0">
                  <c:v>0.02</c:v>
                </c:pt>
                <c:pt idx="3040" formatCode="0.0">
                  <c:v>0.02</c:v>
                </c:pt>
                <c:pt idx="3041" formatCode="0.0">
                  <c:v>0.02</c:v>
                </c:pt>
                <c:pt idx="3042" formatCode="0.0">
                  <c:v>0.01</c:v>
                </c:pt>
                <c:pt idx="3043" formatCode="0.0">
                  <c:v>0.01</c:v>
                </c:pt>
                <c:pt idx="3044" formatCode="0.0">
                  <c:v>0.01</c:v>
                </c:pt>
                <c:pt idx="3045" formatCode="0.0">
                  <c:v>0.02</c:v>
                </c:pt>
                <c:pt idx="3046" formatCode="0.0">
                  <c:v>0.02</c:v>
                </c:pt>
                <c:pt idx="3047" formatCode="0.0">
                  <c:v>0.02</c:v>
                </c:pt>
                <c:pt idx="3048" formatCode="0.0">
                  <c:v>0.01</c:v>
                </c:pt>
                <c:pt idx="3049" formatCode="0.0">
                  <c:v>0.02</c:v>
                </c:pt>
                <c:pt idx="3050" formatCode="0.0">
                  <c:v>0.02</c:v>
                </c:pt>
                <c:pt idx="3051" formatCode="0.0">
                  <c:v>0.02</c:v>
                </c:pt>
                <c:pt idx="3052" formatCode="0.0">
                  <c:v>0.02</c:v>
                </c:pt>
                <c:pt idx="3053" formatCode="0.0">
                  <c:v>0.04</c:v>
                </c:pt>
                <c:pt idx="3054" formatCode="0.0">
                  <c:v>0.04</c:v>
                </c:pt>
                <c:pt idx="3055" formatCode="0.0">
                  <c:v>0.04</c:v>
                </c:pt>
                <c:pt idx="3056" formatCode="0.0">
                  <c:v>0.03</c:v>
                </c:pt>
                <c:pt idx="3057" formatCode="0.0">
                  <c:v>0.02</c:v>
                </c:pt>
                <c:pt idx="3058" formatCode="0.0">
                  <c:v>0.03</c:v>
                </c:pt>
                <c:pt idx="3059" formatCode="0.0">
                  <c:v>0.03</c:v>
                </c:pt>
                <c:pt idx="3060" formatCode="0.0">
                  <c:v>0.02</c:v>
                </c:pt>
                <c:pt idx="3061" formatCode="0.0">
                  <c:v>0.02</c:v>
                </c:pt>
                <c:pt idx="3062" formatCode="0.0">
                  <c:v>0.02</c:v>
                </c:pt>
                <c:pt idx="3063" formatCode="0.0">
                  <c:v>0.03</c:v>
                </c:pt>
                <c:pt idx="3064" formatCode="0.0">
                  <c:v>0.04</c:v>
                </c:pt>
                <c:pt idx="3065" formatCode="0.0">
                  <c:v>0.03</c:v>
                </c:pt>
                <c:pt idx="3066" formatCode="0.0">
                  <c:v>0.03</c:v>
                </c:pt>
                <c:pt idx="3067" formatCode="0.0">
                  <c:v>0.03</c:v>
                </c:pt>
                <c:pt idx="3068" formatCode="0.0">
                  <c:v>0.04</c:v>
                </c:pt>
                <c:pt idx="3069" formatCode="0.0">
                  <c:v>0.04</c:v>
                </c:pt>
                <c:pt idx="3070" formatCode="0.0">
                  <c:v>0.04</c:v>
                </c:pt>
                <c:pt idx="3071" formatCode="0.0">
                  <c:v>0.04</c:v>
                </c:pt>
                <c:pt idx="3072" formatCode="0.0">
                  <c:v>0.05</c:v>
                </c:pt>
                <c:pt idx="3073" formatCode="0.0">
                  <c:v>0.04</c:v>
                </c:pt>
                <c:pt idx="3074" formatCode="0.0">
                  <c:v>0.05</c:v>
                </c:pt>
                <c:pt idx="3075" formatCode="0.0">
                  <c:v>0.05</c:v>
                </c:pt>
                <c:pt idx="3076" formatCode="0.0">
                  <c:v>0.04</c:v>
                </c:pt>
                <c:pt idx="3077" formatCode="0.0">
                  <c:v>0.03</c:v>
                </c:pt>
                <c:pt idx="3078" formatCode="0.0">
                  <c:v>0.03</c:v>
                </c:pt>
                <c:pt idx="3079" formatCode="0.0">
                  <c:v>0.03</c:v>
                </c:pt>
                <c:pt idx="3080" formatCode="0.0">
                  <c:v>0.02</c:v>
                </c:pt>
                <c:pt idx="3081" formatCode="0.0">
                  <c:v>0.03</c:v>
                </c:pt>
                <c:pt idx="3082" formatCode="0.0">
                  <c:v>0.03</c:v>
                </c:pt>
                <c:pt idx="3083" formatCode="0.0">
                  <c:v>0.03</c:v>
                </c:pt>
                <c:pt idx="3084" formatCode="0.0">
                  <c:v>0.03</c:v>
                </c:pt>
                <c:pt idx="3085" formatCode="0.0">
                  <c:v>0.02</c:v>
                </c:pt>
                <c:pt idx="3086" formatCode="0.0">
                  <c:v>0.03</c:v>
                </c:pt>
                <c:pt idx="3087" formatCode="0.0">
                  <c:v>0.03</c:v>
                </c:pt>
                <c:pt idx="3088" formatCode="0.0">
                  <c:v>0.03</c:v>
                </c:pt>
                <c:pt idx="3089" formatCode="0.0">
                  <c:v>0.03</c:v>
                </c:pt>
                <c:pt idx="3090" formatCode="0.0">
                  <c:v>0.03</c:v>
                </c:pt>
                <c:pt idx="3091" formatCode="0.0">
                  <c:v>0.02</c:v>
                </c:pt>
                <c:pt idx="3092" formatCode="0.0">
                  <c:v>0.03</c:v>
                </c:pt>
                <c:pt idx="3093" formatCode="0.0">
                  <c:v>0.02</c:v>
                </c:pt>
                <c:pt idx="3094" formatCode="0.0">
                  <c:v>0.03</c:v>
                </c:pt>
                <c:pt idx="3095" formatCode="0.0">
                  <c:v>0.03</c:v>
                </c:pt>
                <c:pt idx="3096" formatCode="0.0">
                  <c:v>0.03</c:v>
                </c:pt>
                <c:pt idx="3097" formatCode="0.0">
                  <c:v>0.03</c:v>
                </c:pt>
                <c:pt idx="3098" formatCode="0.0">
                  <c:v>0.03</c:v>
                </c:pt>
                <c:pt idx="3099" formatCode="0.0">
                  <c:v>0.03</c:v>
                </c:pt>
                <c:pt idx="3100" formatCode="0.0">
                  <c:v>0.03</c:v>
                </c:pt>
                <c:pt idx="3101" formatCode="0.0">
                  <c:v>0.03</c:v>
                </c:pt>
                <c:pt idx="3102" formatCode="0.0">
                  <c:v>0.03</c:v>
                </c:pt>
                <c:pt idx="3103" formatCode="0.0">
                  <c:v>0.02</c:v>
                </c:pt>
                <c:pt idx="3104" formatCode="0.0">
                  <c:v>0.02</c:v>
                </c:pt>
                <c:pt idx="3105" formatCode="0.0">
                  <c:v>0.02</c:v>
                </c:pt>
                <c:pt idx="3106" formatCode="0.0">
                  <c:v>0.01</c:v>
                </c:pt>
                <c:pt idx="3107" formatCode="0.0">
                  <c:v>0.01</c:v>
                </c:pt>
                <c:pt idx="3108" formatCode="0.0">
                  <c:v>0.02</c:v>
                </c:pt>
                <c:pt idx="3109" formatCode="0.0">
                  <c:v>0.02</c:v>
                </c:pt>
                <c:pt idx="3110" formatCode="0.0">
                  <c:v>0.01</c:v>
                </c:pt>
                <c:pt idx="3111" formatCode="0.0">
                  <c:v>0.01</c:v>
                </c:pt>
                <c:pt idx="3112" formatCode="0.0">
                  <c:v>0.02</c:v>
                </c:pt>
                <c:pt idx="3113" formatCode="0.0">
                  <c:v>0.01</c:v>
                </c:pt>
                <c:pt idx="3114" formatCode="0.0">
                  <c:v>0.01</c:v>
                </c:pt>
                <c:pt idx="3115" formatCode="0.0">
                  <c:v>0.01</c:v>
                </c:pt>
                <c:pt idx="3116" formatCode="0.0">
                  <c:v>0.01</c:v>
                </c:pt>
                <c:pt idx="3117" formatCode="0.0">
                  <c:v>0.02</c:v>
                </c:pt>
                <c:pt idx="3118" formatCode="0.0">
                  <c:v>0.02</c:v>
                </c:pt>
                <c:pt idx="3119" formatCode="0.0">
                  <c:v>0.02</c:v>
                </c:pt>
                <c:pt idx="3120" formatCode="0.0">
                  <c:v>0.02</c:v>
                </c:pt>
                <c:pt idx="3121" formatCode="0.0">
                  <c:v>0.03</c:v>
                </c:pt>
                <c:pt idx="3122" formatCode="0.0">
                  <c:v>0.02</c:v>
                </c:pt>
                <c:pt idx="3123" formatCode="0.0">
                  <c:v>0.02</c:v>
                </c:pt>
                <c:pt idx="3124" formatCode="0.0">
                  <c:v>0.01</c:v>
                </c:pt>
                <c:pt idx="3125" formatCode="0.0">
                  <c:v>0.01</c:v>
                </c:pt>
                <c:pt idx="3126" formatCode="0.0">
                  <c:v>0.01</c:v>
                </c:pt>
                <c:pt idx="3127" formatCode="0.0">
                  <c:v>0.01</c:v>
                </c:pt>
                <c:pt idx="3128" formatCode="0.0">
                  <c:v>0</c:v>
                </c:pt>
                <c:pt idx="3129" formatCode="0.0">
                  <c:v>0.02</c:v>
                </c:pt>
                <c:pt idx="3130" formatCode="0.0">
                  <c:v>0.03</c:v>
                </c:pt>
                <c:pt idx="3131" formatCode="0.0">
                  <c:v>0.02</c:v>
                </c:pt>
                <c:pt idx="3132" formatCode="0.0">
                  <c:v>0.02</c:v>
                </c:pt>
                <c:pt idx="3133" formatCode="0.0">
                  <c:v>0.01</c:v>
                </c:pt>
                <c:pt idx="3134" formatCode="0.0">
                  <c:v>0.01</c:v>
                </c:pt>
                <c:pt idx="3135" formatCode="0.0">
                  <c:v>0.01</c:v>
                </c:pt>
                <c:pt idx="3136" formatCode="0.0">
                  <c:v>0.01</c:v>
                </c:pt>
                <c:pt idx="3137" formatCode="0.0">
                  <c:v>0.01</c:v>
                </c:pt>
                <c:pt idx="3138" formatCode="0.0">
                  <c:v>0.01</c:v>
                </c:pt>
                <c:pt idx="3139" formatCode="0.0">
                  <c:v>0.01</c:v>
                </c:pt>
                <c:pt idx="3140" formatCode="0.0">
                  <c:v>0.01</c:v>
                </c:pt>
                <c:pt idx="3141" formatCode="0.0">
                  <c:v>0.01</c:v>
                </c:pt>
                <c:pt idx="3142" formatCode="0.0">
                  <c:v>0.01</c:v>
                </c:pt>
                <c:pt idx="3143" formatCode="0.0">
                  <c:v>0.02</c:v>
                </c:pt>
                <c:pt idx="3144" formatCode="0.0">
                  <c:v>0.01</c:v>
                </c:pt>
                <c:pt idx="3145" formatCode="0.0">
                  <c:v>0.02</c:v>
                </c:pt>
                <c:pt idx="3146" formatCode="0.0">
                  <c:v>0.01</c:v>
                </c:pt>
                <c:pt idx="3147" formatCode="0.0">
                  <c:v>0.01</c:v>
                </c:pt>
                <c:pt idx="3148" formatCode="0.0">
                  <c:v>0.01</c:v>
                </c:pt>
                <c:pt idx="3149" formatCode="0.0">
                  <c:v>0.01</c:v>
                </c:pt>
                <c:pt idx="3150" formatCode="0.0">
                  <c:v>0.02</c:v>
                </c:pt>
                <c:pt idx="3151" formatCode="0.0">
                  <c:v>0.03</c:v>
                </c:pt>
                <c:pt idx="3152" formatCode="0.0">
                  <c:v>0.02</c:v>
                </c:pt>
                <c:pt idx="3153" formatCode="0.0">
                  <c:v>0.02</c:v>
                </c:pt>
                <c:pt idx="3154" formatCode="0.0">
                  <c:v>0.01</c:v>
                </c:pt>
                <c:pt idx="3155" formatCode="0.0">
                  <c:v>0.01</c:v>
                </c:pt>
                <c:pt idx="3156" formatCode="0.0">
                  <c:v>0.01</c:v>
                </c:pt>
                <c:pt idx="3157" formatCode="0.0">
                  <c:v>0.01</c:v>
                </c:pt>
                <c:pt idx="3158" formatCode="0.0">
                  <c:v>0.01</c:v>
                </c:pt>
                <c:pt idx="3159" formatCode="0.0">
                  <c:v>0.01</c:v>
                </c:pt>
                <c:pt idx="3160" formatCode="0.0">
                  <c:v>0</c:v>
                </c:pt>
                <c:pt idx="3161" formatCode="0.0">
                  <c:v>0</c:v>
                </c:pt>
                <c:pt idx="3162" formatCode="0.0">
                  <c:v>0</c:v>
                </c:pt>
                <c:pt idx="3163" formatCode="0.0">
                  <c:v>0</c:v>
                </c:pt>
                <c:pt idx="3164" formatCode="0.0">
                  <c:v>0</c:v>
                </c:pt>
                <c:pt idx="3165" formatCode="0.0">
                  <c:v>0</c:v>
                </c:pt>
                <c:pt idx="3166" formatCode="0.0">
                  <c:v>0</c:v>
                </c:pt>
                <c:pt idx="3167" formatCode="0.0">
                  <c:v>0</c:v>
                </c:pt>
                <c:pt idx="3168" formatCode="0.0">
                  <c:v>0</c:v>
                </c:pt>
                <c:pt idx="3169" formatCode="0.0">
                  <c:v>0</c:v>
                </c:pt>
                <c:pt idx="3170" formatCode="0.0">
                  <c:v>0</c:v>
                </c:pt>
                <c:pt idx="3171" formatCode="0.0">
                  <c:v>0</c:v>
                </c:pt>
                <c:pt idx="3172" formatCode="0.0">
                  <c:v>0</c:v>
                </c:pt>
                <c:pt idx="3173" formatCode="0.0">
                  <c:v>0</c:v>
                </c:pt>
                <c:pt idx="3174" formatCode="0.0">
                  <c:v>0.01</c:v>
                </c:pt>
                <c:pt idx="3175" formatCode="0.0">
                  <c:v>0.01</c:v>
                </c:pt>
                <c:pt idx="3176" formatCode="0.0">
                  <c:v>0.01</c:v>
                </c:pt>
                <c:pt idx="3177" formatCode="0.0">
                  <c:v>0.01</c:v>
                </c:pt>
                <c:pt idx="3178" formatCode="0.0">
                  <c:v>0</c:v>
                </c:pt>
                <c:pt idx="3179" formatCode="0.0">
                  <c:v>0</c:v>
                </c:pt>
                <c:pt idx="3180" formatCode="0.0">
                  <c:v>0</c:v>
                </c:pt>
                <c:pt idx="3181" formatCode="0.0">
                  <c:v>0</c:v>
                </c:pt>
                <c:pt idx="3182" formatCode="0.0">
                  <c:v>0</c:v>
                </c:pt>
                <c:pt idx="3183" formatCode="0.0">
                  <c:v>0</c:v>
                </c:pt>
                <c:pt idx="3184" formatCode="0.0">
                  <c:v>0</c:v>
                </c:pt>
                <c:pt idx="3185" formatCode="0.0">
                  <c:v>0</c:v>
                </c:pt>
                <c:pt idx="3186" formatCode="0.0">
                  <c:v>0</c:v>
                </c:pt>
                <c:pt idx="3187" formatCode="0.0">
                  <c:v>0</c:v>
                </c:pt>
                <c:pt idx="3188" formatCode="0.0">
                  <c:v>0</c:v>
                </c:pt>
                <c:pt idx="3189" formatCode="0.0">
                  <c:v>0</c:v>
                </c:pt>
                <c:pt idx="3190" formatCode="0.0">
                  <c:v>0</c:v>
                </c:pt>
                <c:pt idx="3191" formatCode="0.0">
                  <c:v>0</c:v>
                </c:pt>
                <c:pt idx="3192" formatCode="0.0">
                  <c:v>0</c:v>
                </c:pt>
                <c:pt idx="3193" formatCode="0.0">
                  <c:v>0</c:v>
                </c:pt>
                <c:pt idx="3194" formatCode="0.0">
                  <c:v>0</c:v>
                </c:pt>
                <c:pt idx="3195" formatCode="0.0">
                  <c:v>0.01</c:v>
                </c:pt>
                <c:pt idx="3196" formatCode="0.0">
                  <c:v>0.01</c:v>
                </c:pt>
                <c:pt idx="3197" formatCode="0.0">
                  <c:v>0</c:v>
                </c:pt>
                <c:pt idx="3198" formatCode="0.0">
                  <c:v>0</c:v>
                </c:pt>
                <c:pt idx="3199" formatCode="0.0">
                  <c:v>0</c:v>
                </c:pt>
                <c:pt idx="3200" formatCode="0.0">
                  <c:v>0</c:v>
                </c:pt>
                <c:pt idx="3201" formatCode="0.0">
                  <c:v>0</c:v>
                </c:pt>
                <c:pt idx="3202" formatCode="0.0">
                  <c:v>0.01</c:v>
                </c:pt>
                <c:pt idx="3203" formatCode="0.0">
                  <c:v>0.01</c:v>
                </c:pt>
                <c:pt idx="3204" formatCode="0.0">
                  <c:v>0</c:v>
                </c:pt>
                <c:pt idx="3205" formatCode="0.0">
                  <c:v>0</c:v>
                </c:pt>
                <c:pt idx="3206" formatCode="0.0">
                  <c:v>0</c:v>
                </c:pt>
                <c:pt idx="3207" formatCode="0.0">
                  <c:v>0.01</c:v>
                </c:pt>
                <c:pt idx="3208" formatCode="0.0">
                  <c:v>0</c:v>
                </c:pt>
                <c:pt idx="3209" formatCode="0.0">
                  <c:v>0</c:v>
                </c:pt>
                <c:pt idx="3210" formatCode="0.0">
                  <c:v>0</c:v>
                </c:pt>
                <c:pt idx="3211" formatCode="0.0">
                  <c:v>0.01</c:v>
                </c:pt>
                <c:pt idx="3212" formatCode="0.0">
                  <c:v>0</c:v>
                </c:pt>
                <c:pt idx="3213" formatCode="0.0">
                  <c:v>0.01</c:v>
                </c:pt>
                <c:pt idx="3214" formatCode="0.0">
                  <c:v>0.01</c:v>
                </c:pt>
                <c:pt idx="3215" formatCode="0.0">
                  <c:v>0.01</c:v>
                </c:pt>
                <c:pt idx="3216" formatCode="0.0">
                  <c:v>0.01</c:v>
                </c:pt>
                <c:pt idx="3217" formatCode="0.0">
                  <c:v>0.01</c:v>
                </c:pt>
                <c:pt idx="3218" formatCode="0.0">
                  <c:v>0.01</c:v>
                </c:pt>
                <c:pt idx="3219" formatCode="0.0">
                  <c:v>0.01</c:v>
                </c:pt>
                <c:pt idx="3220" formatCode="0.0">
                  <c:v>0.01</c:v>
                </c:pt>
                <c:pt idx="3221" formatCode="0.0">
                  <c:v>0.01</c:v>
                </c:pt>
                <c:pt idx="3222" formatCode="0.0">
                  <c:v>0.01</c:v>
                </c:pt>
                <c:pt idx="3223" formatCode="0.0">
                  <c:v>0.01</c:v>
                </c:pt>
                <c:pt idx="3224" formatCode="0.0">
                  <c:v>0.01</c:v>
                </c:pt>
                <c:pt idx="3225" formatCode="0.0">
                  <c:v>0.01</c:v>
                </c:pt>
                <c:pt idx="3226" formatCode="0.0">
                  <c:v>0.01</c:v>
                </c:pt>
                <c:pt idx="3227" formatCode="0.0">
                  <c:v>0.01</c:v>
                </c:pt>
                <c:pt idx="3228" formatCode="0.0">
                  <c:v>0.01</c:v>
                </c:pt>
                <c:pt idx="3229" formatCode="0.0">
                  <c:v>0.01</c:v>
                </c:pt>
                <c:pt idx="3230" formatCode="0.0">
                  <c:v>0.01</c:v>
                </c:pt>
                <c:pt idx="3231" formatCode="0.0">
                  <c:v>0.01</c:v>
                </c:pt>
                <c:pt idx="3232" formatCode="0.0">
                  <c:v>0.01</c:v>
                </c:pt>
                <c:pt idx="3233" formatCode="0.0">
                  <c:v>0.01</c:v>
                </c:pt>
                <c:pt idx="3234" formatCode="0.0">
                  <c:v>0.01</c:v>
                </c:pt>
                <c:pt idx="3235" formatCode="0.0">
                  <c:v>0.02</c:v>
                </c:pt>
                <c:pt idx="3236" formatCode="0.0">
                  <c:v>0.03</c:v>
                </c:pt>
                <c:pt idx="3237" formatCode="0.0">
                  <c:v>0.03</c:v>
                </c:pt>
                <c:pt idx="3238" formatCode="0.0">
                  <c:v>0.02</c:v>
                </c:pt>
                <c:pt idx="3239" formatCode="0.0">
                  <c:v>0.03</c:v>
                </c:pt>
                <c:pt idx="3240" formatCode="0.0">
                  <c:v>0.04</c:v>
                </c:pt>
                <c:pt idx="3241" formatCode="0.0">
                  <c:v>0.04</c:v>
                </c:pt>
                <c:pt idx="3242" formatCode="0.0">
                  <c:v>0.05</c:v>
                </c:pt>
                <c:pt idx="3243" formatCode="0.0">
                  <c:v>0.03</c:v>
                </c:pt>
                <c:pt idx="3244" formatCode="0.0">
                  <c:v>0.05</c:v>
                </c:pt>
                <c:pt idx="3245" formatCode="0.0">
                  <c:v>0.06</c:v>
                </c:pt>
                <c:pt idx="3246" formatCode="0.0">
                  <c:v>0.06</c:v>
                </c:pt>
                <c:pt idx="3247" formatCode="0.0">
                  <c:v>0.06</c:v>
                </c:pt>
                <c:pt idx="3248" formatCode="0.0">
                  <c:v>0.06</c:v>
                </c:pt>
                <c:pt idx="3249" formatCode="0.0">
                  <c:v>0.05</c:v>
                </c:pt>
                <c:pt idx="3250" formatCode="0.0">
                  <c:v>0.05</c:v>
                </c:pt>
                <c:pt idx="3251" formatCode="0.0">
                  <c:v>0.04</c:v>
                </c:pt>
                <c:pt idx="3252" formatCode="0.0">
                  <c:v>0.04</c:v>
                </c:pt>
                <c:pt idx="3253" formatCode="0.0">
                  <c:v>0.04</c:v>
                </c:pt>
                <c:pt idx="3254" formatCode="0.0">
                  <c:v>0.03</c:v>
                </c:pt>
                <c:pt idx="3255" formatCode="0.0">
                  <c:v>0.03</c:v>
                </c:pt>
                <c:pt idx="3256" formatCode="0.0">
                  <c:v>0.03</c:v>
                </c:pt>
                <c:pt idx="3257" formatCode="0.0">
                  <c:v>0.03</c:v>
                </c:pt>
                <c:pt idx="3258" formatCode="0.0">
                  <c:v>0.02</c:v>
                </c:pt>
                <c:pt idx="3259" formatCode="0.0">
                  <c:v>0.02</c:v>
                </c:pt>
                <c:pt idx="3260" formatCode="0.0">
                  <c:v>0.02</c:v>
                </c:pt>
                <c:pt idx="3261" formatCode="0.0">
                  <c:v>0.02</c:v>
                </c:pt>
                <c:pt idx="3262" formatCode="0.0">
                  <c:v>0.02</c:v>
                </c:pt>
                <c:pt idx="3263" formatCode="0.0">
                  <c:v>0.02</c:v>
                </c:pt>
                <c:pt idx="3264" formatCode="0.0">
                  <c:v>0.02</c:v>
                </c:pt>
                <c:pt idx="3265" formatCode="0.0">
                  <c:v>0.02</c:v>
                </c:pt>
                <c:pt idx="3266" formatCode="0.0">
                  <c:v>0.02</c:v>
                </c:pt>
                <c:pt idx="3267" formatCode="0.0">
                  <c:v>0.02</c:v>
                </c:pt>
                <c:pt idx="3268" formatCode="0.0">
                  <c:v>0.02</c:v>
                </c:pt>
                <c:pt idx="3269" formatCode="0.0">
                  <c:v>0.02</c:v>
                </c:pt>
                <c:pt idx="3270" formatCode="0.0">
                  <c:v>0.02</c:v>
                </c:pt>
                <c:pt idx="3271" formatCode="0.0">
                  <c:v>0.01</c:v>
                </c:pt>
                <c:pt idx="3272" formatCode="0.0">
                  <c:v>0.02</c:v>
                </c:pt>
                <c:pt idx="3273" formatCode="0.0">
                  <c:v>0.02</c:v>
                </c:pt>
                <c:pt idx="3274" formatCode="0.0">
                  <c:v>0.02</c:v>
                </c:pt>
                <c:pt idx="3275" formatCode="0.0">
                  <c:v>0.02</c:v>
                </c:pt>
                <c:pt idx="3276" formatCode="0.0">
                  <c:v>0.02</c:v>
                </c:pt>
                <c:pt idx="3277" formatCode="0.0">
                  <c:v>0.02</c:v>
                </c:pt>
                <c:pt idx="3278" formatCode="0.0">
                  <c:v>0.02</c:v>
                </c:pt>
                <c:pt idx="3279" formatCode="0.0">
                  <c:v>0.02</c:v>
                </c:pt>
                <c:pt idx="3280" formatCode="0.0">
                  <c:v>0.02</c:v>
                </c:pt>
                <c:pt idx="3281" formatCode="0.0">
                  <c:v>0.03</c:v>
                </c:pt>
                <c:pt idx="3282" formatCode="0.0">
                  <c:v>0.04</c:v>
                </c:pt>
                <c:pt idx="3283" formatCode="0.0">
                  <c:v>0.04</c:v>
                </c:pt>
                <c:pt idx="3284" formatCode="0.0">
                  <c:v>0.03</c:v>
                </c:pt>
                <c:pt idx="3285" formatCode="0.0">
                  <c:v>0.04</c:v>
                </c:pt>
                <c:pt idx="3286" formatCode="0.0">
                  <c:v>0.04</c:v>
                </c:pt>
                <c:pt idx="3287" formatCode="0.0">
                  <c:v>0.04</c:v>
                </c:pt>
                <c:pt idx="3288" formatCode="0.0">
                  <c:v>0.04</c:v>
                </c:pt>
                <c:pt idx="3289" formatCode="0.0">
                  <c:v>0.04</c:v>
                </c:pt>
                <c:pt idx="3290" formatCode="0.0">
                  <c:v>0.04</c:v>
                </c:pt>
                <c:pt idx="3291" formatCode="0.0">
                  <c:v>0.04</c:v>
                </c:pt>
                <c:pt idx="3292" formatCode="0.0">
                  <c:v>0.04</c:v>
                </c:pt>
                <c:pt idx="3293" formatCode="0.0">
                  <c:v>0.04</c:v>
                </c:pt>
                <c:pt idx="3294" formatCode="0.0">
                  <c:v>0.04</c:v>
                </c:pt>
                <c:pt idx="3295" formatCode="0.0">
                  <c:v>0.05</c:v>
                </c:pt>
                <c:pt idx="3296" formatCode="0.0">
                  <c:v>0.05</c:v>
                </c:pt>
                <c:pt idx="3297" formatCode="0.0">
                  <c:v>7.0000000000000007E-2</c:v>
                </c:pt>
                <c:pt idx="3298" formatCode="0.0">
                  <c:v>0.06</c:v>
                </c:pt>
                <c:pt idx="3299" formatCode="0.0">
                  <c:v>0.06</c:v>
                </c:pt>
                <c:pt idx="3300" formatCode="0.0">
                  <c:v>7.0000000000000007E-2</c:v>
                </c:pt>
                <c:pt idx="3301" formatCode="0.0">
                  <c:v>7.0000000000000007E-2</c:v>
                </c:pt>
                <c:pt idx="3302" formatCode="0.0">
                  <c:v>7.0000000000000007E-2</c:v>
                </c:pt>
                <c:pt idx="3303" formatCode="0.0">
                  <c:v>7.0000000000000007E-2</c:v>
                </c:pt>
                <c:pt idx="3304" formatCode="0.0">
                  <c:v>7.0000000000000007E-2</c:v>
                </c:pt>
                <c:pt idx="3305" formatCode="0.0">
                  <c:v>0.09</c:v>
                </c:pt>
                <c:pt idx="3306" formatCode="0.0">
                  <c:v>0.08</c:v>
                </c:pt>
                <c:pt idx="3307" formatCode="0.0">
                  <c:v>0.1</c:v>
                </c:pt>
                <c:pt idx="3308" formatCode="0.0">
                  <c:v>0.11</c:v>
                </c:pt>
                <c:pt idx="3309" formatCode="0.0">
                  <c:v>0.11</c:v>
                </c:pt>
                <c:pt idx="3310" formatCode="0.0">
                  <c:v>0.1</c:v>
                </c:pt>
                <c:pt idx="3311" formatCode="0.0">
                  <c:v>0.11</c:v>
                </c:pt>
                <c:pt idx="3312" formatCode="0.0">
                  <c:v>0.11</c:v>
                </c:pt>
                <c:pt idx="3313" formatCode="0.0">
                  <c:v>0.1</c:v>
                </c:pt>
                <c:pt idx="3314" formatCode="0.0">
                  <c:v>0.11</c:v>
                </c:pt>
                <c:pt idx="3315" formatCode="0.0">
                  <c:v>0.1</c:v>
                </c:pt>
                <c:pt idx="3316" formatCode="0.0">
                  <c:v>0.1</c:v>
                </c:pt>
                <c:pt idx="3317" formatCode="0.0">
                  <c:v>0.1</c:v>
                </c:pt>
                <c:pt idx="3318" formatCode="0.0">
                  <c:v>0.1</c:v>
                </c:pt>
                <c:pt idx="3319" formatCode="0.0">
                  <c:v>0.1</c:v>
                </c:pt>
                <c:pt idx="3320" formatCode="0.0">
                  <c:v>0.09</c:v>
                </c:pt>
                <c:pt idx="3321" formatCode="0.0">
                  <c:v>0.09</c:v>
                </c:pt>
                <c:pt idx="3322" formatCode="0.0">
                  <c:v>0.09</c:v>
                </c:pt>
                <c:pt idx="3323" formatCode="0.0">
                  <c:v>0.09</c:v>
                </c:pt>
                <c:pt idx="3324" formatCode="0.0">
                  <c:v>0.08</c:v>
                </c:pt>
                <c:pt idx="3325" formatCode="0.0">
                  <c:v>0.08</c:v>
                </c:pt>
                <c:pt idx="3326" formatCode="0.0">
                  <c:v>0.08</c:v>
                </c:pt>
                <c:pt idx="3327" formatCode="0.0">
                  <c:v>0.08</c:v>
                </c:pt>
                <c:pt idx="3328" formatCode="0.0">
                  <c:v>0.08</c:v>
                </c:pt>
                <c:pt idx="3329" formatCode="0.0">
                  <c:v>0.08</c:v>
                </c:pt>
                <c:pt idx="3330" formatCode="0.0">
                  <c:v>0.08</c:v>
                </c:pt>
                <c:pt idx="3331" formatCode="0.0">
                  <c:v>0.08</c:v>
                </c:pt>
                <c:pt idx="3332" formatCode="0.0">
                  <c:v>0.08</c:v>
                </c:pt>
                <c:pt idx="3333" formatCode="0.0">
                  <c:v>0.09</c:v>
                </c:pt>
                <c:pt idx="3334" formatCode="0.0">
                  <c:v>0.09</c:v>
                </c:pt>
                <c:pt idx="3335" formatCode="0.0">
                  <c:v>0.08</c:v>
                </c:pt>
                <c:pt idx="3336" formatCode="0.0">
                  <c:v>0.08</c:v>
                </c:pt>
                <c:pt idx="3337" formatCode="0.0">
                  <c:v>0.08</c:v>
                </c:pt>
                <c:pt idx="3338" formatCode="0.0">
                  <c:v>0.08</c:v>
                </c:pt>
                <c:pt idx="3339" formatCode="0.0">
                  <c:v>0.08</c:v>
                </c:pt>
                <c:pt idx="3340" formatCode="0.0">
                  <c:v>7.0000000000000007E-2</c:v>
                </c:pt>
                <c:pt idx="3341" formatCode="0.0">
                  <c:v>7.0000000000000007E-2</c:v>
                </c:pt>
                <c:pt idx="3342" formatCode="0.0">
                  <c:v>0.06</c:v>
                </c:pt>
                <c:pt idx="3343" formatCode="0.0">
                  <c:v>0.06</c:v>
                </c:pt>
                <c:pt idx="3344" formatCode="0.0">
                  <c:v>0.06</c:v>
                </c:pt>
                <c:pt idx="3345" formatCode="0.0">
                  <c:v>0.06</c:v>
                </c:pt>
                <c:pt idx="3346" formatCode="0.0">
                  <c:v>0.05</c:v>
                </c:pt>
                <c:pt idx="3347" formatCode="0.0">
                  <c:v>0.1</c:v>
                </c:pt>
                <c:pt idx="3348" formatCode="0.0">
                  <c:v>0.05</c:v>
                </c:pt>
                <c:pt idx="3349" formatCode="0.0">
                  <c:v>7.0000000000000007E-2</c:v>
                </c:pt>
                <c:pt idx="3350" formatCode="0.0">
                  <c:v>7.0000000000000007E-2</c:v>
                </c:pt>
                <c:pt idx="3351" formatCode="0.0">
                  <c:v>7.0000000000000007E-2</c:v>
                </c:pt>
                <c:pt idx="3352" formatCode="0.0">
                  <c:v>0.08</c:v>
                </c:pt>
                <c:pt idx="3353" formatCode="0.0">
                  <c:v>0.08</c:v>
                </c:pt>
                <c:pt idx="3354" formatCode="0.0">
                  <c:v>0.08</c:v>
                </c:pt>
                <c:pt idx="3355" formatCode="0.0">
                  <c:v>0.08</c:v>
                </c:pt>
                <c:pt idx="3356" formatCode="0.0">
                  <c:v>0.08</c:v>
                </c:pt>
                <c:pt idx="3357" formatCode="0.0">
                  <c:v>0.09</c:v>
                </c:pt>
                <c:pt idx="3358" formatCode="0.0">
                  <c:v>0.09</c:v>
                </c:pt>
                <c:pt idx="3359" formatCode="0.0">
                  <c:v>0.09</c:v>
                </c:pt>
                <c:pt idx="3360" formatCode="0.0">
                  <c:v>0.08</c:v>
                </c:pt>
                <c:pt idx="3361" formatCode="0.0">
                  <c:v>0.08</c:v>
                </c:pt>
                <c:pt idx="3362" formatCode="0.0">
                  <c:v>0.09</c:v>
                </c:pt>
                <c:pt idx="3363" formatCode="0.0">
                  <c:v>0.09</c:v>
                </c:pt>
                <c:pt idx="3364" formatCode="0.0">
                  <c:v>0.09</c:v>
                </c:pt>
                <c:pt idx="3365" formatCode="0.0">
                  <c:v>0.09</c:v>
                </c:pt>
                <c:pt idx="3366" formatCode="0.0">
                  <c:v>0.09</c:v>
                </c:pt>
                <c:pt idx="3367" formatCode="0.0">
                  <c:v>0.08</c:v>
                </c:pt>
                <c:pt idx="3368" formatCode="0.0">
                  <c:v>0.08</c:v>
                </c:pt>
                <c:pt idx="3369" formatCode="0.0">
                  <c:v>7.0000000000000007E-2</c:v>
                </c:pt>
                <c:pt idx="3370" formatCode="0.0">
                  <c:v>0.08</c:v>
                </c:pt>
                <c:pt idx="3371" formatCode="0.0">
                  <c:v>7.0000000000000007E-2</c:v>
                </c:pt>
                <c:pt idx="3372" formatCode="0.0">
                  <c:v>7.0000000000000007E-2</c:v>
                </c:pt>
                <c:pt idx="3373" formatCode="0.0">
                  <c:v>7.0000000000000007E-2</c:v>
                </c:pt>
                <c:pt idx="3374" formatCode="0.0">
                  <c:v>0.08</c:v>
                </c:pt>
                <c:pt idx="3375" formatCode="0.0">
                  <c:v>0.08</c:v>
                </c:pt>
                <c:pt idx="3376" formatCode="0.0">
                  <c:v>7.0000000000000007E-2</c:v>
                </c:pt>
                <c:pt idx="3377" formatCode="0.0">
                  <c:v>0.08</c:v>
                </c:pt>
                <c:pt idx="3378" formatCode="0.0">
                  <c:v>0.09</c:v>
                </c:pt>
                <c:pt idx="3379" formatCode="0.0">
                  <c:v>0.09</c:v>
                </c:pt>
                <c:pt idx="3380" formatCode="0.0">
                  <c:v>0.09</c:v>
                </c:pt>
                <c:pt idx="3381" formatCode="0.0">
                  <c:v>0.09</c:v>
                </c:pt>
                <c:pt idx="3382" formatCode="0.0">
                  <c:v>0.09</c:v>
                </c:pt>
                <c:pt idx="3383" formatCode="0.0">
                  <c:v>0.09</c:v>
                </c:pt>
                <c:pt idx="3384" formatCode="0.0">
                  <c:v>0.09</c:v>
                </c:pt>
                <c:pt idx="3385" formatCode="0.0">
                  <c:v>0.09</c:v>
                </c:pt>
                <c:pt idx="3386" formatCode="0.0">
                  <c:v>0.08</c:v>
                </c:pt>
                <c:pt idx="3387" formatCode="0.0">
                  <c:v>0.08</c:v>
                </c:pt>
                <c:pt idx="3388" formatCode="0.0">
                  <c:v>0.08</c:v>
                </c:pt>
                <c:pt idx="3389" formatCode="0.0">
                  <c:v>0.08</c:v>
                </c:pt>
                <c:pt idx="3390" formatCode="0.0">
                  <c:v>0.09</c:v>
                </c:pt>
                <c:pt idx="3391" formatCode="0.0">
                  <c:v>0.08</c:v>
                </c:pt>
                <c:pt idx="3392" formatCode="0.0">
                  <c:v>0.09</c:v>
                </c:pt>
                <c:pt idx="3393" formatCode="0.0">
                  <c:v>0.09</c:v>
                </c:pt>
                <c:pt idx="3394" formatCode="0.0">
                  <c:v>0.09</c:v>
                </c:pt>
                <c:pt idx="3395" formatCode="0.0">
                  <c:v>0.09</c:v>
                </c:pt>
                <c:pt idx="3396" formatCode="0.0">
                  <c:v>0.09</c:v>
                </c:pt>
                <c:pt idx="3397" formatCode="0.0">
                  <c:v>0.09</c:v>
                </c:pt>
                <c:pt idx="3398" formatCode="0.0">
                  <c:v>0.09</c:v>
                </c:pt>
                <c:pt idx="3399" formatCode="0.0">
                  <c:v>0.09</c:v>
                </c:pt>
                <c:pt idx="3400" formatCode="0.0">
                  <c:v>0.09</c:v>
                </c:pt>
                <c:pt idx="3401" formatCode="0.0">
                  <c:v>0.09</c:v>
                </c:pt>
                <c:pt idx="3402" formatCode="0.0">
                  <c:v>0.09</c:v>
                </c:pt>
                <c:pt idx="3403" formatCode="0.0">
                  <c:v>0.1</c:v>
                </c:pt>
                <c:pt idx="3404" formatCode="0.0">
                  <c:v>0.1</c:v>
                </c:pt>
                <c:pt idx="3405" formatCode="0.0">
                  <c:v>0.1</c:v>
                </c:pt>
                <c:pt idx="3406" formatCode="0.0">
                  <c:v>0.09</c:v>
                </c:pt>
                <c:pt idx="3407" formatCode="0.0">
                  <c:v>0.09</c:v>
                </c:pt>
                <c:pt idx="3408" formatCode="0.0">
                  <c:v>0.09</c:v>
                </c:pt>
                <c:pt idx="3409" formatCode="0.0">
                  <c:v>0.09</c:v>
                </c:pt>
                <c:pt idx="3410" formatCode="0.0">
                  <c:v>0.09</c:v>
                </c:pt>
                <c:pt idx="3411" formatCode="0.0">
                  <c:v>0.08</c:v>
                </c:pt>
                <c:pt idx="3412" formatCode="0.0">
                  <c:v>0.08</c:v>
                </c:pt>
                <c:pt idx="3413" formatCode="0.0">
                  <c:v>0.09</c:v>
                </c:pt>
                <c:pt idx="3414" formatCode="0.0">
                  <c:v>0.09</c:v>
                </c:pt>
                <c:pt idx="3415" formatCode="0.0">
                  <c:v>0.09</c:v>
                </c:pt>
                <c:pt idx="3416" formatCode="0.0">
                  <c:v>0.08</c:v>
                </c:pt>
                <c:pt idx="3417" formatCode="0.0">
                  <c:v>7.0000000000000007E-2</c:v>
                </c:pt>
                <c:pt idx="3418" formatCode="0.0">
                  <c:v>0.08</c:v>
                </c:pt>
                <c:pt idx="3419" formatCode="0.0">
                  <c:v>7.0000000000000007E-2</c:v>
                </c:pt>
                <c:pt idx="3420" formatCode="0.0">
                  <c:v>0.06</c:v>
                </c:pt>
                <c:pt idx="3421" formatCode="0.0">
                  <c:v>0.06</c:v>
                </c:pt>
                <c:pt idx="3422" formatCode="0.0">
                  <c:v>0.06</c:v>
                </c:pt>
                <c:pt idx="3423" formatCode="0.0">
                  <c:v>7.0000000000000007E-2</c:v>
                </c:pt>
                <c:pt idx="3424" formatCode="0.0">
                  <c:v>7.0000000000000007E-2</c:v>
                </c:pt>
                <c:pt idx="3425" formatCode="0.0">
                  <c:v>0.06</c:v>
                </c:pt>
                <c:pt idx="3426" formatCode="0.0">
                  <c:v>7.0000000000000007E-2</c:v>
                </c:pt>
                <c:pt idx="3427" formatCode="0.0">
                  <c:v>7.0000000000000007E-2</c:v>
                </c:pt>
                <c:pt idx="3428" formatCode="0.0">
                  <c:v>0.08</c:v>
                </c:pt>
                <c:pt idx="3429" formatCode="0.0">
                  <c:v>7.0000000000000007E-2</c:v>
                </c:pt>
                <c:pt idx="3430" formatCode="0.0">
                  <c:v>7.0000000000000007E-2</c:v>
                </c:pt>
                <c:pt idx="3431" formatCode="0.0">
                  <c:v>7.0000000000000007E-2</c:v>
                </c:pt>
                <c:pt idx="3432" formatCode="0.0">
                  <c:v>7.0000000000000007E-2</c:v>
                </c:pt>
                <c:pt idx="3433" formatCode="0.0">
                  <c:v>0.08</c:v>
                </c:pt>
                <c:pt idx="3434" formatCode="0.0">
                  <c:v>0.08</c:v>
                </c:pt>
                <c:pt idx="3435" formatCode="0.0">
                  <c:v>7.0000000000000007E-2</c:v>
                </c:pt>
                <c:pt idx="3436" formatCode="0.0">
                  <c:v>7.0000000000000007E-2</c:v>
                </c:pt>
                <c:pt idx="3437" formatCode="0.0">
                  <c:v>7.0000000000000007E-2</c:v>
                </c:pt>
                <c:pt idx="3438" formatCode="0.0">
                  <c:v>0.08</c:v>
                </c:pt>
                <c:pt idx="3439" formatCode="0.0">
                  <c:v>0.08</c:v>
                </c:pt>
                <c:pt idx="3440" formatCode="0.0">
                  <c:v>0.08</c:v>
                </c:pt>
                <c:pt idx="3441" formatCode="0.0">
                  <c:v>7.0000000000000007E-2</c:v>
                </c:pt>
                <c:pt idx="3442" formatCode="0.0">
                  <c:v>7.0000000000000007E-2</c:v>
                </c:pt>
                <c:pt idx="3443" formatCode="0.0">
                  <c:v>7.0000000000000007E-2</c:v>
                </c:pt>
                <c:pt idx="3444" formatCode="0.0">
                  <c:v>7.0000000000000007E-2</c:v>
                </c:pt>
                <c:pt idx="3445" formatCode="0.0">
                  <c:v>7.0000000000000007E-2</c:v>
                </c:pt>
                <c:pt idx="3446" formatCode="0.0">
                  <c:v>7.0000000000000007E-2</c:v>
                </c:pt>
                <c:pt idx="3447" formatCode="0.0">
                  <c:v>7.0000000000000007E-2</c:v>
                </c:pt>
                <c:pt idx="3448" formatCode="0.0">
                  <c:v>0.08</c:v>
                </c:pt>
                <c:pt idx="3449" formatCode="0.0">
                  <c:v>0.08</c:v>
                </c:pt>
                <c:pt idx="3450" formatCode="0.0">
                  <c:v>0.08</c:v>
                </c:pt>
                <c:pt idx="3451" formatCode="0.0">
                  <c:v>0.08</c:v>
                </c:pt>
                <c:pt idx="3452" formatCode="0.0">
                  <c:v>0.09</c:v>
                </c:pt>
                <c:pt idx="3453" formatCode="0.0">
                  <c:v>0.09</c:v>
                </c:pt>
                <c:pt idx="3454" formatCode="0.0">
                  <c:v>0.09</c:v>
                </c:pt>
                <c:pt idx="3455" formatCode="0.0">
                  <c:v>0.09</c:v>
                </c:pt>
                <c:pt idx="3456" formatCode="0.0">
                  <c:v>0.09</c:v>
                </c:pt>
                <c:pt idx="3457" formatCode="0.0">
                  <c:v>0.09</c:v>
                </c:pt>
                <c:pt idx="3458" formatCode="0.0">
                  <c:v>0.1</c:v>
                </c:pt>
                <c:pt idx="3459" formatCode="0.0">
                  <c:v>0.09</c:v>
                </c:pt>
                <c:pt idx="3460" formatCode="0.0">
                  <c:v>0.1</c:v>
                </c:pt>
                <c:pt idx="3461" formatCode="0.0">
                  <c:v>0.1</c:v>
                </c:pt>
                <c:pt idx="3462" formatCode="0.0">
                  <c:v>0.1</c:v>
                </c:pt>
                <c:pt idx="3463" formatCode="0.0">
                  <c:v>0.1</c:v>
                </c:pt>
                <c:pt idx="3464" formatCode="0.0">
                  <c:v>0.1</c:v>
                </c:pt>
                <c:pt idx="3465" formatCode="0.0">
                  <c:v>0.1</c:v>
                </c:pt>
                <c:pt idx="3466" formatCode="0.0">
                  <c:v>0.09</c:v>
                </c:pt>
                <c:pt idx="3467" formatCode="0.0">
                  <c:v>0.09</c:v>
                </c:pt>
                <c:pt idx="3468" formatCode="0.0">
                  <c:v>0.1</c:v>
                </c:pt>
                <c:pt idx="3469" formatCode="0.0">
                  <c:v>0.1</c:v>
                </c:pt>
                <c:pt idx="3470" formatCode="0.0">
                  <c:v>0.09</c:v>
                </c:pt>
                <c:pt idx="3471" formatCode="0.0">
                  <c:v>0.09</c:v>
                </c:pt>
                <c:pt idx="3472" formatCode="0.0">
                  <c:v>0.09</c:v>
                </c:pt>
                <c:pt idx="3473" formatCode="0.0">
                  <c:v>0.1</c:v>
                </c:pt>
                <c:pt idx="3474" formatCode="0.0">
                  <c:v>0.1</c:v>
                </c:pt>
                <c:pt idx="3475" formatCode="0.0">
                  <c:v>0.1</c:v>
                </c:pt>
                <c:pt idx="3476" formatCode="0.0">
                  <c:v>0.1</c:v>
                </c:pt>
                <c:pt idx="3477" formatCode="0.0">
                  <c:v>0.1</c:v>
                </c:pt>
                <c:pt idx="3478" formatCode="0.0">
                  <c:v>0.1</c:v>
                </c:pt>
                <c:pt idx="3479" formatCode="0.0">
                  <c:v>0.1</c:v>
                </c:pt>
              </c:numCache>
            </c:numRef>
          </c:val>
          <c:extLst>
            <c:ext xmlns:c16="http://schemas.microsoft.com/office/drawing/2014/chart" uri="{C3380CC4-5D6E-409C-BE32-E72D297353CC}">
              <c16:uniqueId val="{00000001-AAAB-44C7-92C7-89E6BC22E51D}"/>
            </c:ext>
          </c:extLst>
        </c:ser>
        <c:ser>
          <c:idx val="2"/>
          <c:order val="2"/>
          <c:tx>
            <c:strRef>
              <c:f>'B8.'!$D$8</c:f>
              <c:strCache>
                <c:ptCount val="1"/>
                <c:pt idx="0">
                  <c:v>Penningmarknaden</c:v>
                </c:pt>
              </c:strCache>
            </c:strRef>
          </c:tx>
          <c:spPr>
            <a:solidFill>
              <a:srgbClr val="6E2B62"/>
            </a:solidFill>
            <a:ln w="12700">
              <a:noFill/>
            </a:ln>
            <a:effectLst/>
          </c:spPr>
          <c:cat>
            <c:numRef>
              <c:f>'B8.'!$A$9:$A$3488</c:f>
              <c:numCache>
                <c:formatCode>[$-409]yyyy\-mm\-dd</c:formatCode>
                <c:ptCount val="348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pt idx="3110" formatCode="m/d/yyyy">
                  <c:v>44337</c:v>
                </c:pt>
                <c:pt idx="3111" formatCode="m/d/yyyy">
                  <c:v>44310</c:v>
                </c:pt>
                <c:pt idx="3112" formatCode="m/d/yyyy">
                  <c:v>44341</c:v>
                </c:pt>
                <c:pt idx="3113" formatCode="m/d/yyyy">
                  <c:v>44342</c:v>
                </c:pt>
                <c:pt idx="3114" formatCode="m/d/yyyy">
                  <c:v>44343</c:v>
                </c:pt>
                <c:pt idx="3115" formatCode="m/d/yyyy">
                  <c:v>44344</c:v>
                </c:pt>
                <c:pt idx="3116" formatCode="m/d/yyyy">
                  <c:v>44347</c:v>
                </c:pt>
                <c:pt idx="3117" formatCode="m/d/yyyy">
                  <c:v>44348</c:v>
                </c:pt>
                <c:pt idx="3118" formatCode="m/d/yyyy">
                  <c:v>44349</c:v>
                </c:pt>
                <c:pt idx="3119" formatCode="m/d/yyyy">
                  <c:v>44350</c:v>
                </c:pt>
                <c:pt idx="3120" formatCode="m/d/yyyy">
                  <c:v>44351</c:v>
                </c:pt>
                <c:pt idx="3121" formatCode="m/d/yyyy">
                  <c:v>44354</c:v>
                </c:pt>
                <c:pt idx="3122" formatCode="m/d/yyyy">
                  <c:v>44355</c:v>
                </c:pt>
                <c:pt idx="3123" formatCode="m/d/yyyy">
                  <c:v>44356</c:v>
                </c:pt>
                <c:pt idx="3124" formatCode="m/d/yyyy">
                  <c:v>44357</c:v>
                </c:pt>
                <c:pt idx="3125" formatCode="m/d/yyyy">
                  <c:v>44358</c:v>
                </c:pt>
                <c:pt idx="3126" formatCode="m/d/yyyy">
                  <c:v>44361</c:v>
                </c:pt>
                <c:pt idx="3127" formatCode="m/d/yyyy">
                  <c:v>44362</c:v>
                </c:pt>
                <c:pt idx="3128" formatCode="m/d/yyyy">
                  <c:v>44363</c:v>
                </c:pt>
                <c:pt idx="3129" formatCode="m/d/yyyy">
                  <c:v>44364</c:v>
                </c:pt>
                <c:pt idx="3130" formatCode="m/d/yyyy">
                  <c:v>44365</c:v>
                </c:pt>
                <c:pt idx="3131" formatCode="m/d/yyyy">
                  <c:v>44368</c:v>
                </c:pt>
                <c:pt idx="3132" formatCode="m/d/yyyy">
                  <c:v>44369</c:v>
                </c:pt>
                <c:pt idx="3133" formatCode="m/d/yyyy">
                  <c:v>44370</c:v>
                </c:pt>
                <c:pt idx="3134" formatCode="m/d/yyyy">
                  <c:v>44371</c:v>
                </c:pt>
                <c:pt idx="3135" formatCode="m/d/yyyy">
                  <c:v>44375</c:v>
                </c:pt>
                <c:pt idx="3136" formatCode="m/d/yyyy">
                  <c:v>44376</c:v>
                </c:pt>
                <c:pt idx="3137" formatCode="m/d/yyyy">
                  <c:v>44377</c:v>
                </c:pt>
                <c:pt idx="3138" formatCode="m/d/yyyy">
                  <c:v>44378</c:v>
                </c:pt>
                <c:pt idx="3139" formatCode="m/d/yyyy">
                  <c:v>44379</c:v>
                </c:pt>
                <c:pt idx="3140" formatCode="m/d/yyyy">
                  <c:v>44382</c:v>
                </c:pt>
                <c:pt idx="3141" formatCode="m/d/yyyy">
                  <c:v>44383</c:v>
                </c:pt>
                <c:pt idx="3142" formatCode="m/d/yyyy">
                  <c:v>44384</c:v>
                </c:pt>
                <c:pt idx="3143" formatCode="m/d/yyyy">
                  <c:v>44385</c:v>
                </c:pt>
                <c:pt idx="3144" formatCode="m/d/yyyy">
                  <c:v>44386</c:v>
                </c:pt>
                <c:pt idx="3145" formatCode="m/d/yyyy">
                  <c:v>44389</c:v>
                </c:pt>
                <c:pt idx="3146" formatCode="m/d/yyyy">
                  <c:v>44390</c:v>
                </c:pt>
                <c:pt idx="3147" formatCode="m/d/yyyy">
                  <c:v>44391</c:v>
                </c:pt>
                <c:pt idx="3148" formatCode="m/d/yyyy">
                  <c:v>44392</c:v>
                </c:pt>
                <c:pt idx="3149" formatCode="m/d/yyyy">
                  <c:v>44393</c:v>
                </c:pt>
                <c:pt idx="3150" formatCode="m/d/yyyy">
                  <c:v>44396</c:v>
                </c:pt>
                <c:pt idx="3151" formatCode="m/d/yyyy">
                  <c:v>44397</c:v>
                </c:pt>
                <c:pt idx="3152" formatCode="m/d/yyyy">
                  <c:v>44398</c:v>
                </c:pt>
                <c:pt idx="3153" formatCode="m/d/yyyy">
                  <c:v>44399</c:v>
                </c:pt>
                <c:pt idx="3154" formatCode="m/d/yyyy">
                  <c:v>44400</c:v>
                </c:pt>
                <c:pt idx="3155" formatCode="m/d/yyyy">
                  <c:v>44403</c:v>
                </c:pt>
                <c:pt idx="3156" formatCode="m/d/yyyy">
                  <c:v>44404</c:v>
                </c:pt>
                <c:pt idx="3157" formatCode="m/d/yyyy">
                  <c:v>44405</c:v>
                </c:pt>
                <c:pt idx="3158" formatCode="m/d/yyyy">
                  <c:v>44406</c:v>
                </c:pt>
                <c:pt idx="3159" formatCode="m/d/yyyy">
                  <c:v>44407</c:v>
                </c:pt>
                <c:pt idx="3160" formatCode="m/d/yyyy">
                  <c:v>44410</c:v>
                </c:pt>
                <c:pt idx="3161" formatCode="m/d/yyyy">
                  <c:v>44411</c:v>
                </c:pt>
                <c:pt idx="3162" formatCode="m/d/yyyy">
                  <c:v>44412</c:v>
                </c:pt>
                <c:pt idx="3163" formatCode="m/d/yyyy">
                  <c:v>44413</c:v>
                </c:pt>
                <c:pt idx="3164" formatCode="m/d/yyyy">
                  <c:v>44414</c:v>
                </c:pt>
                <c:pt idx="3165" formatCode="m/d/yyyy">
                  <c:v>44417</c:v>
                </c:pt>
                <c:pt idx="3166" formatCode="m/d/yyyy">
                  <c:v>44418</c:v>
                </c:pt>
                <c:pt idx="3167" formatCode="m/d/yyyy">
                  <c:v>44419</c:v>
                </c:pt>
                <c:pt idx="3168" formatCode="m/d/yyyy">
                  <c:v>44420</c:v>
                </c:pt>
                <c:pt idx="3169" formatCode="m/d/yyyy">
                  <c:v>44421</c:v>
                </c:pt>
                <c:pt idx="3170" formatCode="m/d/yyyy">
                  <c:v>44424</c:v>
                </c:pt>
                <c:pt idx="3171" formatCode="m/d/yyyy">
                  <c:v>44425</c:v>
                </c:pt>
                <c:pt idx="3172" formatCode="m/d/yyyy">
                  <c:v>44426</c:v>
                </c:pt>
                <c:pt idx="3173" formatCode="m/d/yyyy">
                  <c:v>44427</c:v>
                </c:pt>
                <c:pt idx="3174" formatCode="m/d/yyyy">
                  <c:v>44428</c:v>
                </c:pt>
                <c:pt idx="3175" formatCode="m/d/yyyy">
                  <c:v>44431</c:v>
                </c:pt>
                <c:pt idx="3176" formatCode="m/d/yyyy">
                  <c:v>44432</c:v>
                </c:pt>
                <c:pt idx="3177" formatCode="m/d/yyyy">
                  <c:v>44433</c:v>
                </c:pt>
                <c:pt idx="3178" formatCode="m/d/yyyy">
                  <c:v>44434</c:v>
                </c:pt>
                <c:pt idx="3179" formatCode="m/d/yyyy">
                  <c:v>44435</c:v>
                </c:pt>
                <c:pt idx="3180" formatCode="m/d/yyyy">
                  <c:v>44438</c:v>
                </c:pt>
                <c:pt idx="3181" formatCode="m/d/yyyy">
                  <c:v>44439</c:v>
                </c:pt>
                <c:pt idx="3182" formatCode="m/d/yyyy">
                  <c:v>44440</c:v>
                </c:pt>
                <c:pt idx="3183" formatCode="m/d/yyyy">
                  <c:v>44441</c:v>
                </c:pt>
                <c:pt idx="3184" formatCode="m/d/yyyy">
                  <c:v>44442</c:v>
                </c:pt>
                <c:pt idx="3185" formatCode="m/d/yyyy">
                  <c:v>44445</c:v>
                </c:pt>
                <c:pt idx="3186" formatCode="m/d/yyyy">
                  <c:v>44446</c:v>
                </c:pt>
                <c:pt idx="3187" formatCode="m/d/yyyy">
                  <c:v>44447</c:v>
                </c:pt>
                <c:pt idx="3188" formatCode="m/d/yyyy">
                  <c:v>44448</c:v>
                </c:pt>
                <c:pt idx="3189" formatCode="m/d/yyyy">
                  <c:v>44449</c:v>
                </c:pt>
                <c:pt idx="3190" formatCode="m/d/yyyy">
                  <c:v>44452</c:v>
                </c:pt>
                <c:pt idx="3191" formatCode="m/d/yyyy">
                  <c:v>44453</c:v>
                </c:pt>
                <c:pt idx="3192" formatCode="m/d/yyyy">
                  <c:v>44454</c:v>
                </c:pt>
                <c:pt idx="3193" formatCode="m/d/yyyy">
                  <c:v>44455</c:v>
                </c:pt>
                <c:pt idx="3194" formatCode="m/d/yyyy">
                  <c:v>44456</c:v>
                </c:pt>
                <c:pt idx="3195" formatCode="m/d/yyyy">
                  <c:v>44459</c:v>
                </c:pt>
                <c:pt idx="3196" formatCode="m/d/yyyy">
                  <c:v>44460</c:v>
                </c:pt>
                <c:pt idx="3197" formatCode="m/d/yyyy">
                  <c:v>44461</c:v>
                </c:pt>
                <c:pt idx="3198" formatCode="m/d/yyyy">
                  <c:v>44462</c:v>
                </c:pt>
                <c:pt idx="3199" formatCode="m/d/yyyy">
                  <c:v>44463</c:v>
                </c:pt>
                <c:pt idx="3200" formatCode="m/d/yyyy">
                  <c:v>44466</c:v>
                </c:pt>
                <c:pt idx="3201" formatCode="m/d/yyyy">
                  <c:v>44467</c:v>
                </c:pt>
                <c:pt idx="3202" formatCode="m/d/yyyy">
                  <c:v>44468</c:v>
                </c:pt>
                <c:pt idx="3203" formatCode="m/d/yyyy">
                  <c:v>44469</c:v>
                </c:pt>
                <c:pt idx="3204" formatCode="m/d/yyyy">
                  <c:v>44470</c:v>
                </c:pt>
                <c:pt idx="3205" formatCode="m/d/yyyy">
                  <c:v>44473</c:v>
                </c:pt>
                <c:pt idx="3206" formatCode="m/d/yyyy">
                  <c:v>44474</c:v>
                </c:pt>
                <c:pt idx="3207" formatCode="m/d/yyyy">
                  <c:v>44475</c:v>
                </c:pt>
                <c:pt idx="3208" formatCode="m/d/yyyy">
                  <c:v>44476</c:v>
                </c:pt>
                <c:pt idx="3209" formatCode="m/d/yyyy">
                  <c:v>44477</c:v>
                </c:pt>
                <c:pt idx="3210" formatCode="m/d/yyyy">
                  <c:v>44480</c:v>
                </c:pt>
                <c:pt idx="3211" formatCode="m/d/yyyy">
                  <c:v>44481</c:v>
                </c:pt>
                <c:pt idx="3212" formatCode="m/d/yyyy">
                  <c:v>44482</c:v>
                </c:pt>
                <c:pt idx="3213" formatCode="m/d/yyyy">
                  <c:v>44483</c:v>
                </c:pt>
                <c:pt idx="3214" formatCode="m/d/yyyy">
                  <c:v>44484</c:v>
                </c:pt>
                <c:pt idx="3215" formatCode="m/d/yyyy">
                  <c:v>44487</c:v>
                </c:pt>
                <c:pt idx="3216" formatCode="m/d/yyyy">
                  <c:v>44488</c:v>
                </c:pt>
                <c:pt idx="3217" formatCode="m/d/yyyy">
                  <c:v>44489</c:v>
                </c:pt>
                <c:pt idx="3218" formatCode="m/d/yyyy">
                  <c:v>44490</c:v>
                </c:pt>
                <c:pt idx="3219" formatCode="m/d/yyyy">
                  <c:v>44491</c:v>
                </c:pt>
                <c:pt idx="3220" formatCode="m/d/yyyy">
                  <c:v>44494</c:v>
                </c:pt>
                <c:pt idx="3221" formatCode="m/d/yyyy">
                  <c:v>44495</c:v>
                </c:pt>
                <c:pt idx="3222" formatCode="m/d/yyyy">
                  <c:v>44496</c:v>
                </c:pt>
                <c:pt idx="3223" formatCode="m/d/yyyy">
                  <c:v>44497</c:v>
                </c:pt>
                <c:pt idx="3224" formatCode="m/d/yyyy">
                  <c:v>44498</c:v>
                </c:pt>
                <c:pt idx="3225" formatCode="m/d/yyyy">
                  <c:v>44501</c:v>
                </c:pt>
                <c:pt idx="3226" formatCode="m/d/yyyy">
                  <c:v>44502</c:v>
                </c:pt>
                <c:pt idx="3227" formatCode="m/d/yyyy">
                  <c:v>44503</c:v>
                </c:pt>
                <c:pt idx="3228" formatCode="m/d/yyyy">
                  <c:v>44504</c:v>
                </c:pt>
                <c:pt idx="3229" formatCode="m/d/yyyy">
                  <c:v>44505</c:v>
                </c:pt>
                <c:pt idx="3230" formatCode="m/d/yyyy">
                  <c:v>44508</c:v>
                </c:pt>
                <c:pt idx="3231" formatCode="m/d/yyyy">
                  <c:v>44509</c:v>
                </c:pt>
                <c:pt idx="3232" formatCode="m/d/yyyy">
                  <c:v>44510</c:v>
                </c:pt>
                <c:pt idx="3233" formatCode="m/d/yyyy">
                  <c:v>44511</c:v>
                </c:pt>
                <c:pt idx="3234" formatCode="m/d/yyyy">
                  <c:v>44512</c:v>
                </c:pt>
                <c:pt idx="3235" formatCode="m/d/yyyy">
                  <c:v>44515</c:v>
                </c:pt>
                <c:pt idx="3236" formatCode="m/d/yyyy">
                  <c:v>44516</c:v>
                </c:pt>
                <c:pt idx="3237" formatCode="m/d/yyyy">
                  <c:v>44517</c:v>
                </c:pt>
                <c:pt idx="3238" formatCode="m/d/yyyy">
                  <c:v>44518</c:v>
                </c:pt>
                <c:pt idx="3239" formatCode="m/d/yyyy">
                  <c:v>44519</c:v>
                </c:pt>
                <c:pt idx="3240" formatCode="m/d/yyyy">
                  <c:v>44522</c:v>
                </c:pt>
                <c:pt idx="3241" formatCode="m/d/yyyy">
                  <c:v>44523</c:v>
                </c:pt>
                <c:pt idx="3242" formatCode="m/d/yyyy">
                  <c:v>44524</c:v>
                </c:pt>
                <c:pt idx="3243" formatCode="m/d/yyyy">
                  <c:v>44525</c:v>
                </c:pt>
                <c:pt idx="3244" formatCode="m/d/yyyy">
                  <c:v>44526</c:v>
                </c:pt>
                <c:pt idx="3245" formatCode="m/d/yyyy">
                  <c:v>44529</c:v>
                </c:pt>
                <c:pt idx="3246" formatCode="m/d/yyyy">
                  <c:v>44530</c:v>
                </c:pt>
                <c:pt idx="3247" formatCode="m/d/yyyy">
                  <c:v>44531</c:v>
                </c:pt>
                <c:pt idx="3248" formatCode="m/d/yyyy">
                  <c:v>44532</c:v>
                </c:pt>
                <c:pt idx="3249" formatCode="m/d/yyyy">
                  <c:v>44533</c:v>
                </c:pt>
                <c:pt idx="3250" formatCode="m/d/yyyy">
                  <c:v>44536</c:v>
                </c:pt>
                <c:pt idx="3251" formatCode="m/d/yyyy">
                  <c:v>44537</c:v>
                </c:pt>
                <c:pt idx="3252" formatCode="m/d/yyyy">
                  <c:v>44538</c:v>
                </c:pt>
                <c:pt idx="3253" formatCode="m/d/yyyy">
                  <c:v>44539</c:v>
                </c:pt>
                <c:pt idx="3254" formatCode="m/d/yyyy">
                  <c:v>44540</c:v>
                </c:pt>
                <c:pt idx="3255" formatCode="m/d/yyyy">
                  <c:v>44543</c:v>
                </c:pt>
                <c:pt idx="3256" formatCode="m/d/yyyy">
                  <c:v>44544</c:v>
                </c:pt>
                <c:pt idx="3257" formatCode="m/d/yyyy">
                  <c:v>44545</c:v>
                </c:pt>
                <c:pt idx="3258" formatCode="m/d/yyyy">
                  <c:v>44546</c:v>
                </c:pt>
                <c:pt idx="3259" formatCode="m/d/yyyy">
                  <c:v>44547</c:v>
                </c:pt>
                <c:pt idx="3260" formatCode="m/d/yyyy">
                  <c:v>44550</c:v>
                </c:pt>
                <c:pt idx="3261" formatCode="m/d/yyyy">
                  <c:v>44551</c:v>
                </c:pt>
                <c:pt idx="3262" formatCode="m/d/yyyy">
                  <c:v>44552</c:v>
                </c:pt>
                <c:pt idx="3263" formatCode="m/d/yyyy">
                  <c:v>44553</c:v>
                </c:pt>
                <c:pt idx="3264" formatCode="m/d/yyyy">
                  <c:v>44557</c:v>
                </c:pt>
                <c:pt idx="3265" formatCode="m/d/yyyy">
                  <c:v>44558</c:v>
                </c:pt>
                <c:pt idx="3266" formatCode="m/d/yyyy">
                  <c:v>44559</c:v>
                </c:pt>
                <c:pt idx="3267" formatCode="m/d/yyyy">
                  <c:v>44560</c:v>
                </c:pt>
                <c:pt idx="3268" formatCode="m/d/yyyy">
                  <c:v>44564</c:v>
                </c:pt>
                <c:pt idx="3269" formatCode="m/d/yyyy">
                  <c:v>44565</c:v>
                </c:pt>
                <c:pt idx="3270" formatCode="m/d/yyyy">
                  <c:v>44566</c:v>
                </c:pt>
                <c:pt idx="3271" formatCode="m/d/yyyy">
                  <c:v>44568</c:v>
                </c:pt>
                <c:pt idx="3272" formatCode="m/d/yyyy">
                  <c:v>44571</c:v>
                </c:pt>
                <c:pt idx="3273" formatCode="m/d/yyyy">
                  <c:v>44572</c:v>
                </c:pt>
                <c:pt idx="3274" formatCode="m/d/yyyy">
                  <c:v>44573</c:v>
                </c:pt>
                <c:pt idx="3275" formatCode="m/d/yyyy">
                  <c:v>44574</c:v>
                </c:pt>
                <c:pt idx="3276" formatCode="m/d/yyyy">
                  <c:v>44575</c:v>
                </c:pt>
                <c:pt idx="3277" formatCode="m/d/yyyy">
                  <c:v>44578</c:v>
                </c:pt>
                <c:pt idx="3278" formatCode="m/d/yyyy">
                  <c:v>44579</c:v>
                </c:pt>
                <c:pt idx="3279" formatCode="m/d/yyyy">
                  <c:v>44580</c:v>
                </c:pt>
                <c:pt idx="3280" formatCode="m/d/yyyy">
                  <c:v>44581</c:v>
                </c:pt>
                <c:pt idx="3281" formatCode="m/d/yyyy">
                  <c:v>44582</c:v>
                </c:pt>
                <c:pt idx="3282" formatCode="m/d/yyyy">
                  <c:v>44585</c:v>
                </c:pt>
                <c:pt idx="3283" formatCode="m/d/yyyy">
                  <c:v>44586</c:v>
                </c:pt>
                <c:pt idx="3284" formatCode="m/d/yyyy">
                  <c:v>44587</c:v>
                </c:pt>
                <c:pt idx="3285" formatCode="m/d/yyyy">
                  <c:v>44588</c:v>
                </c:pt>
                <c:pt idx="3286" formatCode="m/d/yyyy">
                  <c:v>44589</c:v>
                </c:pt>
                <c:pt idx="3287" formatCode="m/d/yyyy">
                  <c:v>44592</c:v>
                </c:pt>
                <c:pt idx="3288" formatCode="m/d/yyyy">
                  <c:v>44593</c:v>
                </c:pt>
                <c:pt idx="3289" formatCode="m/d/yyyy">
                  <c:v>44594</c:v>
                </c:pt>
                <c:pt idx="3290" formatCode="m/d/yyyy">
                  <c:v>44595</c:v>
                </c:pt>
                <c:pt idx="3291" formatCode="m/d/yyyy">
                  <c:v>44596</c:v>
                </c:pt>
                <c:pt idx="3292" formatCode="m/d/yyyy">
                  <c:v>44599</c:v>
                </c:pt>
                <c:pt idx="3293" formatCode="m/d/yyyy">
                  <c:v>44600</c:v>
                </c:pt>
                <c:pt idx="3294" formatCode="m/d/yyyy">
                  <c:v>44601</c:v>
                </c:pt>
                <c:pt idx="3295" formatCode="m/d/yyyy">
                  <c:v>44602</c:v>
                </c:pt>
                <c:pt idx="3296" formatCode="m/d/yyyy">
                  <c:v>44603</c:v>
                </c:pt>
                <c:pt idx="3297" formatCode="m/d/yyyy">
                  <c:v>44606</c:v>
                </c:pt>
                <c:pt idx="3298" formatCode="m/d/yyyy">
                  <c:v>44607</c:v>
                </c:pt>
                <c:pt idx="3299" formatCode="m/d/yyyy">
                  <c:v>44608</c:v>
                </c:pt>
                <c:pt idx="3300" formatCode="m/d/yyyy">
                  <c:v>44609</c:v>
                </c:pt>
                <c:pt idx="3301" formatCode="m/d/yyyy">
                  <c:v>44610</c:v>
                </c:pt>
                <c:pt idx="3302" formatCode="m/d/yyyy">
                  <c:v>44613</c:v>
                </c:pt>
                <c:pt idx="3303" formatCode="m/d/yyyy">
                  <c:v>44614</c:v>
                </c:pt>
                <c:pt idx="3304" formatCode="m/d/yyyy">
                  <c:v>44615</c:v>
                </c:pt>
                <c:pt idx="3305" formatCode="m/d/yyyy">
                  <c:v>44616</c:v>
                </c:pt>
                <c:pt idx="3306" formatCode="m/d/yyyy">
                  <c:v>44617</c:v>
                </c:pt>
                <c:pt idx="3307" formatCode="m/d/yyyy">
                  <c:v>44620</c:v>
                </c:pt>
                <c:pt idx="3308" formatCode="m/d/yyyy">
                  <c:v>44621</c:v>
                </c:pt>
                <c:pt idx="3309" formatCode="m/d/yyyy">
                  <c:v>44622</c:v>
                </c:pt>
                <c:pt idx="3310" formatCode="m/d/yyyy">
                  <c:v>44623</c:v>
                </c:pt>
                <c:pt idx="3311" formatCode="m/d/yyyy">
                  <c:v>44624</c:v>
                </c:pt>
                <c:pt idx="3312" formatCode="m/d/yyyy">
                  <c:v>44627</c:v>
                </c:pt>
                <c:pt idx="3313" formatCode="m/d/yyyy">
                  <c:v>44628</c:v>
                </c:pt>
                <c:pt idx="3314" formatCode="m/d/yyyy">
                  <c:v>44629</c:v>
                </c:pt>
                <c:pt idx="3315" formatCode="m/d/yyyy">
                  <c:v>44630</c:v>
                </c:pt>
                <c:pt idx="3316" formatCode="m/d/yyyy">
                  <c:v>44631</c:v>
                </c:pt>
                <c:pt idx="3317" formatCode="m/d/yyyy">
                  <c:v>44634</c:v>
                </c:pt>
                <c:pt idx="3318" formatCode="m/d/yyyy">
                  <c:v>44635</c:v>
                </c:pt>
                <c:pt idx="3319" formatCode="m/d/yyyy">
                  <c:v>44636</c:v>
                </c:pt>
                <c:pt idx="3320" formatCode="m/d/yyyy">
                  <c:v>44637</c:v>
                </c:pt>
                <c:pt idx="3321" formatCode="m/d/yyyy">
                  <c:v>44638</c:v>
                </c:pt>
                <c:pt idx="3322" formatCode="m/d/yyyy">
                  <c:v>44641</c:v>
                </c:pt>
                <c:pt idx="3323" formatCode="m/d/yyyy">
                  <c:v>44642</c:v>
                </c:pt>
                <c:pt idx="3324" formatCode="m/d/yyyy">
                  <c:v>44643</c:v>
                </c:pt>
                <c:pt idx="3325" formatCode="m/d/yyyy">
                  <c:v>44644</c:v>
                </c:pt>
                <c:pt idx="3326" formatCode="m/d/yyyy">
                  <c:v>44645</c:v>
                </c:pt>
                <c:pt idx="3327" formatCode="m/d/yyyy">
                  <c:v>44648</c:v>
                </c:pt>
                <c:pt idx="3328" formatCode="m/d/yyyy">
                  <c:v>44649</c:v>
                </c:pt>
                <c:pt idx="3329" formatCode="m/d/yyyy">
                  <c:v>44650</c:v>
                </c:pt>
                <c:pt idx="3330" formatCode="m/d/yyyy">
                  <c:v>44651</c:v>
                </c:pt>
                <c:pt idx="3331" formatCode="m/d/yyyy">
                  <c:v>44652</c:v>
                </c:pt>
                <c:pt idx="3332" formatCode="m/d/yyyy">
                  <c:v>44655</c:v>
                </c:pt>
                <c:pt idx="3333" formatCode="m/d/yyyy">
                  <c:v>44656</c:v>
                </c:pt>
                <c:pt idx="3334" formatCode="m/d/yyyy">
                  <c:v>44657</c:v>
                </c:pt>
                <c:pt idx="3335" formatCode="m/d/yyyy">
                  <c:v>44658</c:v>
                </c:pt>
                <c:pt idx="3336" formatCode="m/d/yyyy">
                  <c:v>44659</c:v>
                </c:pt>
                <c:pt idx="3337" formatCode="m/d/yyyy">
                  <c:v>44662</c:v>
                </c:pt>
                <c:pt idx="3338" formatCode="m/d/yyyy">
                  <c:v>44663</c:v>
                </c:pt>
                <c:pt idx="3339" formatCode="m/d/yyyy">
                  <c:v>44664</c:v>
                </c:pt>
                <c:pt idx="3340" formatCode="m/d/yyyy">
                  <c:v>44665</c:v>
                </c:pt>
                <c:pt idx="3341" formatCode="m/d/yyyy">
                  <c:v>44670</c:v>
                </c:pt>
                <c:pt idx="3342" formatCode="m/d/yyyy">
                  <c:v>44671</c:v>
                </c:pt>
                <c:pt idx="3343" formatCode="m/d/yyyy">
                  <c:v>44672</c:v>
                </c:pt>
                <c:pt idx="3344" formatCode="m/d/yyyy">
                  <c:v>44673</c:v>
                </c:pt>
                <c:pt idx="3345" formatCode="m/d/yyyy">
                  <c:v>44676</c:v>
                </c:pt>
                <c:pt idx="3346" formatCode="m/d/yyyy">
                  <c:v>44677</c:v>
                </c:pt>
                <c:pt idx="3347" formatCode="m/d/yyyy">
                  <c:v>44678</c:v>
                </c:pt>
                <c:pt idx="3348" formatCode="m/d/yyyy">
                  <c:v>44679</c:v>
                </c:pt>
                <c:pt idx="3349" formatCode="m/d/yyyy">
                  <c:v>44680</c:v>
                </c:pt>
                <c:pt idx="3350" formatCode="m/d/yyyy">
                  <c:v>44683</c:v>
                </c:pt>
                <c:pt idx="3351" formatCode="m/d/yyyy">
                  <c:v>44684</c:v>
                </c:pt>
                <c:pt idx="3352" formatCode="m/d/yyyy">
                  <c:v>44685</c:v>
                </c:pt>
                <c:pt idx="3353" formatCode="m/d/yyyy">
                  <c:v>44686</c:v>
                </c:pt>
                <c:pt idx="3354" formatCode="m/d/yyyy">
                  <c:v>44687</c:v>
                </c:pt>
                <c:pt idx="3355" formatCode="m/d/yyyy">
                  <c:v>44690</c:v>
                </c:pt>
                <c:pt idx="3356" formatCode="m/d/yyyy">
                  <c:v>44691</c:v>
                </c:pt>
                <c:pt idx="3357" formatCode="m/d/yyyy">
                  <c:v>44692</c:v>
                </c:pt>
                <c:pt idx="3358" formatCode="m/d/yyyy">
                  <c:v>44693</c:v>
                </c:pt>
                <c:pt idx="3359" formatCode="m/d/yyyy">
                  <c:v>44694</c:v>
                </c:pt>
                <c:pt idx="3360" formatCode="m/d/yyyy">
                  <c:v>44697</c:v>
                </c:pt>
                <c:pt idx="3361" formatCode="m/d/yyyy">
                  <c:v>44698</c:v>
                </c:pt>
                <c:pt idx="3362" formatCode="m/d/yyyy">
                  <c:v>44699</c:v>
                </c:pt>
                <c:pt idx="3363" formatCode="m/d/yyyy">
                  <c:v>44700</c:v>
                </c:pt>
                <c:pt idx="3364" formatCode="m/d/yyyy">
                  <c:v>44701</c:v>
                </c:pt>
                <c:pt idx="3365" formatCode="m/d/yyyy">
                  <c:v>44704</c:v>
                </c:pt>
                <c:pt idx="3366" formatCode="m/d/yyyy">
                  <c:v>44705</c:v>
                </c:pt>
                <c:pt idx="3367" formatCode="m/d/yyyy">
                  <c:v>44706</c:v>
                </c:pt>
                <c:pt idx="3368" formatCode="m/d/yyyy">
                  <c:v>44708</c:v>
                </c:pt>
                <c:pt idx="3369" formatCode="m/d/yyyy">
                  <c:v>44711</c:v>
                </c:pt>
                <c:pt idx="3370" formatCode="m/d/yyyy">
                  <c:v>44712</c:v>
                </c:pt>
                <c:pt idx="3371" formatCode="m/d/yyyy">
                  <c:v>44713</c:v>
                </c:pt>
                <c:pt idx="3372" formatCode="m/d/yyyy">
                  <c:v>44714</c:v>
                </c:pt>
                <c:pt idx="3373" formatCode="m/d/yyyy">
                  <c:v>44715</c:v>
                </c:pt>
                <c:pt idx="3374" formatCode="m/d/yyyy">
                  <c:v>44719</c:v>
                </c:pt>
                <c:pt idx="3375" formatCode="m/d/yyyy">
                  <c:v>44720</c:v>
                </c:pt>
                <c:pt idx="3376" formatCode="m/d/yyyy">
                  <c:v>44721</c:v>
                </c:pt>
                <c:pt idx="3377" formatCode="m/d/yyyy">
                  <c:v>44722</c:v>
                </c:pt>
                <c:pt idx="3378" formatCode="m/d/yyyy">
                  <c:v>44725</c:v>
                </c:pt>
                <c:pt idx="3379" formatCode="m/d/yyyy">
                  <c:v>44726</c:v>
                </c:pt>
                <c:pt idx="3380" formatCode="m/d/yyyy">
                  <c:v>44727</c:v>
                </c:pt>
                <c:pt idx="3381" formatCode="m/d/yyyy">
                  <c:v>44728</c:v>
                </c:pt>
                <c:pt idx="3382" formatCode="m/d/yyyy">
                  <c:v>44729</c:v>
                </c:pt>
                <c:pt idx="3383" formatCode="m/d/yyyy">
                  <c:v>44732</c:v>
                </c:pt>
                <c:pt idx="3384" formatCode="m/d/yyyy">
                  <c:v>44733</c:v>
                </c:pt>
                <c:pt idx="3385" formatCode="m/d/yyyy">
                  <c:v>44734</c:v>
                </c:pt>
                <c:pt idx="3386" formatCode="m/d/yyyy">
                  <c:v>44735</c:v>
                </c:pt>
                <c:pt idx="3387" formatCode="m/d/yyyy">
                  <c:v>44736</c:v>
                </c:pt>
                <c:pt idx="3388" formatCode="m/d/yyyy">
                  <c:v>44739</c:v>
                </c:pt>
                <c:pt idx="3389" formatCode="m/d/yyyy">
                  <c:v>44740</c:v>
                </c:pt>
                <c:pt idx="3390" formatCode="m/d/yyyy">
                  <c:v>44741</c:v>
                </c:pt>
                <c:pt idx="3391" formatCode="m/d/yyyy">
                  <c:v>44742</c:v>
                </c:pt>
                <c:pt idx="3392" formatCode="m/d/yyyy">
                  <c:v>44743</c:v>
                </c:pt>
                <c:pt idx="3393" formatCode="m/d/yyyy">
                  <c:v>44746</c:v>
                </c:pt>
                <c:pt idx="3394" formatCode="m/d/yyyy">
                  <c:v>44747</c:v>
                </c:pt>
                <c:pt idx="3395" formatCode="m/d/yyyy">
                  <c:v>44748</c:v>
                </c:pt>
                <c:pt idx="3396" formatCode="m/d/yyyy">
                  <c:v>44749</c:v>
                </c:pt>
                <c:pt idx="3397" formatCode="m/d/yyyy">
                  <c:v>44750</c:v>
                </c:pt>
                <c:pt idx="3398" formatCode="m/d/yyyy">
                  <c:v>44753</c:v>
                </c:pt>
                <c:pt idx="3399" formatCode="m/d/yyyy">
                  <c:v>44754</c:v>
                </c:pt>
                <c:pt idx="3400" formatCode="m/d/yyyy">
                  <c:v>44755</c:v>
                </c:pt>
                <c:pt idx="3401" formatCode="m/d/yyyy">
                  <c:v>44756</c:v>
                </c:pt>
                <c:pt idx="3402" formatCode="m/d/yyyy">
                  <c:v>44757</c:v>
                </c:pt>
                <c:pt idx="3403" formatCode="m/d/yyyy">
                  <c:v>44760</c:v>
                </c:pt>
                <c:pt idx="3404" formatCode="m/d/yyyy">
                  <c:v>44761</c:v>
                </c:pt>
                <c:pt idx="3405" formatCode="m/d/yyyy">
                  <c:v>44762</c:v>
                </c:pt>
                <c:pt idx="3406" formatCode="m/d/yyyy">
                  <c:v>44763</c:v>
                </c:pt>
                <c:pt idx="3407" formatCode="m/d/yyyy">
                  <c:v>44764</c:v>
                </c:pt>
                <c:pt idx="3408" formatCode="m/d/yyyy">
                  <c:v>44767</c:v>
                </c:pt>
                <c:pt idx="3409" formatCode="m/d/yyyy">
                  <c:v>44768</c:v>
                </c:pt>
                <c:pt idx="3410" formatCode="m/d/yyyy">
                  <c:v>44769</c:v>
                </c:pt>
                <c:pt idx="3411" formatCode="m/d/yyyy">
                  <c:v>44770</c:v>
                </c:pt>
                <c:pt idx="3412" formatCode="m/d/yyyy">
                  <c:v>44771</c:v>
                </c:pt>
                <c:pt idx="3413" formatCode="m/d/yyyy">
                  <c:v>44774</c:v>
                </c:pt>
                <c:pt idx="3414" formatCode="m/d/yyyy">
                  <c:v>44775</c:v>
                </c:pt>
                <c:pt idx="3415" formatCode="m/d/yyyy">
                  <c:v>44776</c:v>
                </c:pt>
                <c:pt idx="3416" formatCode="m/d/yyyy">
                  <c:v>44777</c:v>
                </c:pt>
                <c:pt idx="3417" formatCode="m/d/yyyy">
                  <c:v>44778</c:v>
                </c:pt>
                <c:pt idx="3418" formatCode="m/d/yyyy">
                  <c:v>44781</c:v>
                </c:pt>
                <c:pt idx="3419" formatCode="m/d/yyyy">
                  <c:v>44782</c:v>
                </c:pt>
                <c:pt idx="3420" formatCode="m/d/yyyy">
                  <c:v>44783</c:v>
                </c:pt>
                <c:pt idx="3421" formatCode="m/d/yyyy">
                  <c:v>44784</c:v>
                </c:pt>
                <c:pt idx="3422" formatCode="m/d/yyyy">
                  <c:v>44785</c:v>
                </c:pt>
                <c:pt idx="3423" formatCode="m/d/yyyy">
                  <c:v>44788</c:v>
                </c:pt>
                <c:pt idx="3424" formatCode="m/d/yyyy">
                  <c:v>44789</c:v>
                </c:pt>
                <c:pt idx="3425" formatCode="m/d/yyyy">
                  <c:v>44790</c:v>
                </c:pt>
                <c:pt idx="3426" formatCode="m/d/yyyy">
                  <c:v>44791</c:v>
                </c:pt>
                <c:pt idx="3427" formatCode="m/d/yyyy">
                  <c:v>44792</c:v>
                </c:pt>
                <c:pt idx="3428" formatCode="m/d/yyyy">
                  <c:v>44795</c:v>
                </c:pt>
                <c:pt idx="3429" formatCode="m/d/yyyy">
                  <c:v>44796</c:v>
                </c:pt>
                <c:pt idx="3430" formatCode="m/d/yyyy">
                  <c:v>44797</c:v>
                </c:pt>
                <c:pt idx="3431" formatCode="m/d/yyyy">
                  <c:v>44798</c:v>
                </c:pt>
                <c:pt idx="3432" formatCode="m/d/yyyy">
                  <c:v>44799</c:v>
                </c:pt>
                <c:pt idx="3433" formatCode="m/d/yyyy">
                  <c:v>44802</c:v>
                </c:pt>
                <c:pt idx="3434" formatCode="m/d/yyyy">
                  <c:v>44803</c:v>
                </c:pt>
                <c:pt idx="3435" formatCode="m/d/yyyy">
                  <c:v>44804</c:v>
                </c:pt>
                <c:pt idx="3436" formatCode="m/d/yyyy">
                  <c:v>44805</c:v>
                </c:pt>
                <c:pt idx="3437" formatCode="m/d/yyyy">
                  <c:v>44806</c:v>
                </c:pt>
                <c:pt idx="3438" formatCode="m/d/yyyy">
                  <c:v>44809</c:v>
                </c:pt>
                <c:pt idx="3439" formatCode="m/d/yyyy">
                  <c:v>44810</c:v>
                </c:pt>
                <c:pt idx="3440" formatCode="m/d/yyyy">
                  <c:v>44811</c:v>
                </c:pt>
                <c:pt idx="3441" formatCode="m/d/yyyy">
                  <c:v>44812</c:v>
                </c:pt>
                <c:pt idx="3442" formatCode="m/d/yyyy">
                  <c:v>44813</c:v>
                </c:pt>
                <c:pt idx="3443" formatCode="m/d/yyyy">
                  <c:v>44816</c:v>
                </c:pt>
                <c:pt idx="3444" formatCode="m/d/yyyy">
                  <c:v>44817</c:v>
                </c:pt>
                <c:pt idx="3445" formatCode="m/d/yyyy">
                  <c:v>44818</c:v>
                </c:pt>
                <c:pt idx="3446" formatCode="m/d/yyyy">
                  <c:v>44819</c:v>
                </c:pt>
                <c:pt idx="3447" formatCode="m/d/yyyy">
                  <c:v>44820</c:v>
                </c:pt>
                <c:pt idx="3448" formatCode="m/d/yyyy">
                  <c:v>44823</c:v>
                </c:pt>
                <c:pt idx="3449" formatCode="m/d/yyyy">
                  <c:v>44824</c:v>
                </c:pt>
                <c:pt idx="3450" formatCode="m/d/yyyy">
                  <c:v>44825</c:v>
                </c:pt>
                <c:pt idx="3451" formatCode="m/d/yyyy">
                  <c:v>44826</c:v>
                </c:pt>
                <c:pt idx="3452" formatCode="m/d/yyyy">
                  <c:v>44827</c:v>
                </c:pt>
                <c:pt idx="3453" formatCode="m/d/yyyy">
                  <c:v>44830</c:v>
                </c:pt>
                <c:pt idx="3454" formatCode="m/d/yyyy">
                  <c:v>44831</c:v>
                </c:pt>
                <c:pt idx="3455" formatCode="m/d/yyyy">
                  <c:v>44832</c:v>
                </c:pt>
                <c:pt idx="3456" formatCode="m/d/yyyy">
                  <c:v>44833</c:v>
                </c:pt>
                <c:pt idx="3457" formatCode="m/d/yyyy">
                  <c:v>44834</c:v>
                </c:pt>
                <c:pt idx="3458" formatCode="m/d/yyyy">
                  <c:v>44837</c:v>
                </c:pt>
                <c:pt idx="3459" formatCode="m/d/yyyy">
                  <c:v>44838</c:v>
                </c:pt>
                <c:pt idx="3460" formatCode="m/d/yyyy">
                  <c:v>44839</c:v>
                </c:pt>
                <c:pt idx="3461" formatCode="m/d/yyyy">
                  <c:v>44840</c:v>
                </c:pt>
                <c:pt idx="3462" formatCode="m/d/yyyy">
                  <c:v>44841</c:v>
                </c:pt>
                <c:pt idx="3463" formatCode="m/d/yyyy">
                  <c:v>44844</c:v>
                </c:pt>
                <c:pt idx="3464" formatCode="m/d/yyyy">
                  <c:v>44845</c:v>
                </c:pt>
                <c:pt idx="3465" formatCode="m/d/yyyy">
                  <c:v>44846</c:v>
                </c:pt>
                <c:pt idx="3466" formatCode="m/d/yyyy">
                  <c:v>44847</c:v>
                </c:pt>
                <c:pt idx="3467" formatCode="m/d/yyyy">
                  <c:v>44848</c:v>
                </c:pt>
                <c:pt idx="3468" formatCode="m/d/yyyy">
                  <c:v>44851</c:v>
                </c:pt>
                <c:pt idx="3469" formatCode="m/d/yyyy">
                  <c:v>44852</c:v>
                </c:pt>
                <c:pt idx="3470" formatCode="m/d/yyyy">
                  <c:v>44853</c:v>
                </c:pt>
                <c:pt idx="3471" formatCode="m/d/yyyy">
                  <c:v>44854</c:v>
                </c:pt>
                <c:pt idx="3472" formatCode="m/d/yyyy">
                  <c:v>44855</c:v>
                </c:pt>
                <c:pt idx="3473" formatCode="m/d/yyyy">
                  <c:v>44858</c:v>
                </c:pt>
                <c:pt idx="3474" formatCode="m/d/yyyy">
                  <c:v>44859</c:v>
                </c:pt>
                <c:pt idx="3475" formatCode="m/d/yyyy">
                  <c:v>44860</c:v>
                </c:pt>
                <c:pt idx="3476" formatCode="m/d/yyyy">
                  <c:v>44861</c:v>
                </c:pt>
                <c:pt idx="3477" formatCode="m/d/yyyy">
                  <c:v>44862</c:v>
                </c:pt>
                <c:pt idx="3478" formatCode="m/d/yyyy">
                  <c:v>44865</c:v>
                </c:pt>
                <c:pt idx="3479" formatCode="m/d/yyyy">
                  <c:v>44866</c:v>
                </c:pt>
              </c:numCache>
            </c:numRef>
          </c:cat>
          <c:val>
            <c:numRef>
              <c:f>'B8.'!$D$9:$D$3488</c:f>
              <c:numCache>
                <c:formatCode>#\ ##0.0</c:formatCode>
                <c:ptCount val="3480"/>
                <c:pt idx="0">
                  <c:v>0.19803899999999999</c:v>
                </c:pt>
                <c:pt idx="1">
                  <c:v>0.19594400000000001</c:v>
                </c:pt>
                <c:pt idx="2">
                  <c:v>0.20224900000000001</c:v>
                </c:pt>
                <c:pt idx="3">
                  <c:v>0.197963</c:v>
                </c:pt>
                <c:pt idx="4">
                  <c:v>0.184228</c:v>
                </c:pt>
                <c:pt idx="5">
                  <c:v>0.17812500000000001</c:v>
                </c:pt>
                <c:pt idx="6">
                  <c:v>0.17468500000000001</c:v>
                </c:pt>
                <c:pt idx="7">
                  <c:v>0.17184199999999999</c:v>
                </c:pt>
                <c:pt idx="8">
                  <c:v>0.17394599999999999</c:v>
                </c:pt>
                <c:pt idx="9">
                  <c:v>0.182646</c:v>
                </c:pt>
                <c:pt idx="10">
                  <c:v>0.16728399999999999</c:v>
                </c:pt>
                <c:pt idx="11">
                  <c:v>0.17780499999999999</c:v>
                </c:pt>
                <c:pt idx="12">
                  <c:v>0.176208</c:v>
                </c:pt>
                <c:pt idx="13">
                  <c:v>0.17746999999999999</c:v>
                </c:pt>
                <c:pt idx="14">
                  <c:v>0.18323999999999999</c:v>
                </c:pt>
                <c:pt idx="15">
                  <c:v>0.19025</c:v>
                </c:pt>
                <c:pt idx="16">
                  <c:v>0.202372</c:v>
                </c:pt>
                <c:pt idx="17">
                  <c:v>0.20293900000000001</c:v>
                </c:pt>
                <c:pt idx="18">
                  <c:v>0.19778899999999999</c:v>
                </c:pt>
                <c:pt idx="19">
                  <c:v>0.19026899999999999</c:v>
                </c:pt>
                <c:pt idx="20">
                  <c:v>0.195634</c:v>
                </c:pt>
                <c:pt idx="21">
                  <c:v>0.198018</c:v>
                </c:pt>
                <c:pt idx="22">
                  <c:v>0.19526399999999999</c:v>
                </c:pt>
                <c:pt idx="23">
                  <c:v>0.19300300000000001</c:v>
                </c:pt>
                <c:pt idx="24">
                  <c:v>0.192219</c:v>
                </c:pt>
                <c:pt idx="25">
                  <c:v>0.19193499999999999</c:v>
                </c:pt>
                <c:pt idx="26">
                  <c:v>0.185726</c:v>
                </c:pt>
                <c:pt idx="27">
                  <c:v>0.17266100000000001</c:v>
                </c:pt>
                <c:pt idx="28">
                  <c:v>0.18766099999999999</c:v>
                </c:pt>
                <c:pt idx="29">
                  <c:v>0.183229</c:v>
                </c:pt>
                <c:pt idx="30">
                  <c:v>0.195655</c:v>
                </c:pt>
                <c:pt idx="31">
                  <c:v>0.208235</c:v>
                </c:pt>
                <c:pt idx="32">
                  <c:v>0.21143300000000001</c:v>
                </c:pt>
                <c:pt idx="33">
                  <c:v>0.21079500000000001</c:v>
                </c:pt>
                <c:pt idx="34">
                  <c:v>0.199103</c:v>
                </c:pt>
                <c:pt idx="35">
                  <c:v>0.18481600000000001</c:v>
                </c:pt>
                <c:pt idx="36">
                  <c:v>0.206931</c:v>
                </c:pt>
                <c:pt idx="37">
                  <c:v>0.20764099999999999</c:v>
                </c:pt>
                <c:pt idx="38">
                  <c:v>0.204821</c:v>
                </c:pt>
                <c:pt idx="39">
                  <c:v>0.205124</c:v>
                </c:pt>
                <c:pt idx="40">
                  <c:v>0.19569400000000001</c:v>
                </c:pt>
                <c:pt idx="41">
                  <c:v>0.199876</c:v>
                </c:pt>
                <c:pt idx="42">
                  <c:v>0.20316200000000001</c:v>
                </c:pt>
                <c:pt idx="43">
                  <c:v>0.206647</c:v>
                </c:pt>
                <c:pt idx="44">
                  <c:v>0.20566599999999999</c:v>
                </c:pt>
                <c:pt idx="45">
                  <c:v>0.20275599999999999</c:v>
                </c:pt>
                <c:pt idx="46">
                  <c:v>0.200102</c:v>
                </c:pt>
                <c:pt idx="47">
                  <c:v>0.196129</c:v>
                </c:pt>
                <c:pt idx="48">
                  <c:v>0.19775400000000001</c:v>
                </c:pt>
                <c:pt idx="49">
                  <c:v>0.19425799999999999</c:v>
                </c:pt>
                <c:pt idx="50">
                  <c:v>0.17844699999999999</c:v>
                </c:pt>
                <c:pt idx="51">
                  <c:v>0.168929</c:v>
                </c:pt>
                <c:pt idx="52">
                  <c:v>0.15886500000000001</c:v>
                </c:pt>
                <c:pt idx="53">
                  <c:v>0.15334900000000001</c:v>
                </c:pt>
                <c:pt idx="54">
                  <c:v>0.14008200000000001</c:v>
                </c:pt>
                <c:pt idx="55">
                  <c:v>0.129076</c:v>
                </c:pt>
                <c:pt idx="56">
                  <c:v>0.14407</c:v>
                </c:pt>
                <c:pt idx="57">
                  <c:v>0.146063</c:v>
                </c:pt>
                <c:pt idx="58">
                  <c:v>0.14501500000000001</c:v>
                </c:pt>
                <c:pt idx="59">
                  <c:v>0.14939</c:v>
                </c:pt>
                <c:pt idx="60">
                  <c:v>0.15024199999999999</c:v>
                </c:pt>
                <c:pt idx="61">
                  <c:v>0.158334</c:v>
                </c:pt>
                <c:pt idx="62">
                  <c:v>0.16411899999999999</c:v>
                </c:pt>
                <c:pt idx="63">
                  <c:v>0.15826100000000001</c:v>
                </c:pt>
                <c:pt idx="64">
                  <c:v>0.17031299999999999</c:v>
                </c:pt>
                <c:pt idx="65">
                  <c:v>0.171818</c:v>
                </c:pt>
                <c:pt idx="66">
                  <c:v>0.15998299999999999</c:v>
                </c:pt>
                <c:pt idx="67">
                  <c:v>0.16162899999999999</c:v>
                </c:pt>
                <c:pt idx="68">
                  <c:v>0.16059899999999999</c:v>
                </c:pt>
                <c:pt idx="69">
                  <c:v>0.15021799999999999</c:v>
                </c:pt>
                <c:pt idx="70">
                  <c:v>0.15024199999999999</c:v>
                </c:pt>
                <c:pt idx="71">
                  <c:v>0.12559899999999999</c:v>
                </c:pt>
                <c:pt idx="72">
                  <c:v>0.118925</c:v>
                </c:pt>
                <c:pt idx="73">
                  <c:v>0.136216</c:v>
                </c:pt>
                <c:pt idx="74">
                  <c:v>0.112127</c:v>
                </c:pt>
                <c:pt idx="75">
                  <c:v>0.113299</c:v>
                </c:pt>
                <c:pt idx="76">
                  <c:v>0.112619</c:v>
                </c:pt>
                <c:pt idx="77">
                  <c:v>0.116601</c:v>
                </c:pt>
                <c:pt idx="78">
                  <c:v>0.118355</c:v>
                </c:pt>
                <c:pt idx="79">
                  <c:v>0.12291000000000001</c:v>
                </c:pt>
                <c:pt idx="80">
                  <c:v>0.122514</c:v>
                </c:pt>
                <c:pt idx="81">
                  <c:v>0.130935</c:v>
                </c:pt>
                <c:pt idx="82">
                  <c:v>0.124195</c:v>
                </c:pt>
                <c:pt idx="83">
                  <c:v>0.12075</c:v>
                </c:pt>
                <c:pt idx="84">
                  <c:v>0.11967999999999999</c:v>
                </c:pt>
                <c:pt idx="85">
                  <c:v>0.12642</c:v>
                </c:pt>
                <c:pt idx="86">
                  <c:v>0.1222</c:v>
                </c:pt>
                <c:pt idx="87">
                  <c:v>0.12886700000000001</c:v>
                </c:pt>
                <c:pt idx="88">
                  <c:v>0.12575900000000001</c:v>
                </c:pt>
                <c:pt idx="89">
                  <c:v>0.125836</c:v>
                </c:pt>
                <c:pt idx="90">
                  <c:v>0.134491</c:v>
                </c:pt>
                <c:pt idx="91">
                  <c:v>0.14685300000000001</c:v>
                </c:pt>
                <c:pt idx="92">
                  <c:v>0.15485399999999999</c:v>
                </c:pt>
                <c:pt idx="93">
                  <c:v>0.15257899999999999</c:v>
                </c:pt>
                <c:pt idx="94">
                  <c:v>0.15262800000000001</c:v>
                </c:pt>
                <c:pt idx="95">
                  <c:v>0.16892199999999999</c:v>
                </c:pt>
                <c:pt idx="96">
                  <c:v>0.16597300000000001</c:v>
                </c:pt>
                <c:pt idx="97">
                  <c:v>0.16395199999999999</c:v>
                </c:pt>
                <c:pt idx="98">
                  <c:v>0.16326599999999999</c:v>
                </c:pt>
                <c:pt idx="99">
                  <c:v>0.14763799999999999</c:v>
                </c:pt>
                <c:pt idx="100">
                  <c:v>0.16011300000000001</c:v>
                </c:pt>
                <c:pt idx="101">
                  <c:v>0.15951699999999999</c:v>
                </c:pt>
                <c:pt idx="102">
                  <c:v>0.149091</c:v>
                </c:pt>
                <c:pt idx="103">
                  <c:v>0.134432</c:v>
                </c:pt>
                <c:pt idx="104">
                  <c:v>0.12710299999999999</c:v>
                </c:pt>
                <c:pt idx="105">
                  <c:v>0.12515399999999999</c:v>
                </c:pt>
                <c:pt idx="106">
                  <c:v>0.12878200000000001</c:v>
                </c:pt>
                <c:pt idx="107">
                  <c:v>0.13109199999999999</c:v>
                </c:pt>
                <c:pt idx="108">
                  <c:v>0.13872499999999999</c:v>
                </c:pt>
                <c:pt idx="109">
                  <c:v>0.15897500000000001</c:v>
                </c:pt>
                <c:pt idx="110">
                  <c:v>0.162629</c:v>
                </c:pt>
                <c:pt idx="111">
                  <c:v>0.16431999999999999</c:v>
                </c:pt>
                <c:pt idx="112">
                  <c:v>0.17257700000000001</c:v>
                </c:pt>
                <c:pt idx="113">
                  <c:v>0.171571</c:v>
                </c:pt>
                <c:pt idx="114">
                  <c:v>0.171233</c:v>
                </c:pt>
                <c:pt idx="115">
                  <c:v>0.171594</c:v>
                </c:pt>
                <c:pt idx="116">
                  <c:v>0.17282900000000001</c:v>
                </c:pt>
                <c:pt idx="117">
                  <c:v>0.17887400000000001</c:v>
                </c:pt>
                <c:pt idx="118">
                  <c:v>0.17386499999999999</c:v>
                </c:pt>
                <c:pt idx="119">
                  <c:v>0.17238600000000001</c:v>
                </c:pt>
                <c:pt idx="120">
                  <c:v>0.16286300000000001</c:v>
                </c:pt>
                <c:pt idx="121">
                  <c:v>0.159328</c:v>
                </c:pt>
                <c:pt idx="122">
                  <c:v>0.153362</c:v>
                </c:pt>
                <c:pt idx="123">
                  <c:v>0.153859</c:v>
                </c:pt>
                <c:pt idx="124">
                  <c:v>0.155976</c:v>
                </c:pt>
                <c:pt idx="125">
                  <c:v>0.14652299999999999</c:v>
                </c:pt>
                <c:pt idx="126">
                  <c:v>0.14452100000000001</c:v>
                </c:pt>
                <c:pt idx="127">
                  <c:v>0.14976</c:v>
                </c:pt>
                <c:pt idx="128">
                  <c:v>0.148094</c:v>
                </c:pt>
                <c:pt idx="129">
                  <c:v>0.15635399999999999</c:v>
                </c:pt>
                <c:pt idx="130">
                  <c:v>0.15653300000000001</c:v>
                </c:pt>
                <c:pt idx="131">
                  <c:v>0.15876699999999999</c:v>
                </c:pt>
                <c:pt idx="132">
                  <c:v>0.16170899999999999</c:v>
                </c:pt>
                <c:pt idx="133">
                  <c:v>0.15785399999999999</c:v>
                </c:pt>
                <c:pt idx="134">
                  <c:v>0.15748999999999999</c:v>
                </c:pt>
                <c:pt idx="135">
                  <c:v>0.15210399999999999</c:v>
                </c:pt>
                <c:pt idx="136">
                  <c:v>0.15470600000000001</c:v>
                </c:pt>
                <c:pt idx="137">
                  <c:v>0.15742500000000001</c:v>
                </c:pt>
                <c:pt idx="138">
                  <c:v>0.158633</c:v>
                </c:pt>
                <c:pt idx="139">
                  <c:v>0.15571599999999999</c:v>
                </c:pt>
                <c:pt idx="140">
                  <c:v>0.14777599999999999</c:v>
                </c:pt>
                <c:pt idx="141">
                  <c:v>0.140044</c:v>
                </c:pt>
                <c:pt idx="142">
                  <c:v>0.141037</c:v>
                </c:pt>
                <c:pt idx="143">
                  <c:v>0.13681099999999999</c:v>
                </c:pt>
                <c:pt idx="144">
                  <c:v>0.13364899999999999</c:v>
                </c:pt>
                <c:pt idx="145">
                  <c:v>0.13175899999999999</c:v>
                </c:pt>
                <c:pt idx="146">
                  <c:v>0.13541700000000001</c:v>
                </c:pt>
                <c:pt idx="147">
                  <c:v>0.13714799999999999</c:v>
                </c:pt>
                <c:pt idx="148">
                  <c:v>0.14058300000000001</c:v>
                </c:pt>
                <c:pt idx="149">
                  <c:v>0.14258799999999999</c:v>
                </c:pt>
                <c:pt idx="150">
                  <c:v>0.146347</c:v>
                </c:pt>
                <c:pt idx="151">
                  <c:v>0.14518500000000001</c:v>
                </c:pt>
                <c:pt idx="152">
                  <c:v>0.14502300000000001</c:v>
                </c:pt>
                <c:pt idx="153">
                  <c:v>0.14468400000000001</c:v>
                </c:pt>
                <c:pt idx="154">
                  <c:v>0.142787</c:v>
                </c:pt>
                <c:pt idx="155">
                  <c:v>0.13830100000000001</c:v>
                </c:pt>
                <c:pt idx="156">
                  <c:v>0.136603</c:v>
                </c:pt>
                <c:pt idx="157">
                  <c:v>0.13564100000000001</c:v>
                </c:pt>
                <c:pt idx="158">
                  <c:v>0.13539000000000001</c:v>
                </c:pt>
                <c:pt idx="159">
                  <c:v>0.133968</c:v>
                </c:pt>
                <c:pt idx="160">
                  <c:v>0.12695999999999999</c:v>
                </c:pt>
                <c:pt idx="161">
                  <c:v>0.12628900000000001</c:v>
                </c:pt>
                <c:pt idx="162">
                  <c:v>0.12506400000000001</c:v>
                </c:pt>
                <c:pt idx="163">
                  <c:v>0.121374</c:v>
                </c:pt>
                <c:pt idx="164">
                  <c:v>0.11706999999999999</c:v>
                </c:pt>
                <c:pt idx="165">
                  <c:v>0.110289</c:v>
                </c:pt>
                <c:pt idx="166">
                  <c:v>0.105072</c:v>
                </c:pt>
                <c:pt idx="167">
                  <c:v>9.8556000000000005E-2</c:v>
                </c:pt>
                <c:pt idx="168">
                  <c:v>9.5782000000000006E-2</c:v>
                </c:pt>
                <c:pt idx="169">
                  <c:v>9.9013000000000004E-2</c:v>
                </c:pt>
                <c:pt idx="170">
                  <c:v>0.107239</c:v>
                </c:pt>
                <c:pt idx="171">
                  <c:v>0.109183</c:v>
                </c:pt>
                <c:pt idx="172">
                  <c:v>0.109541</c:v>
                </c:pt>
                <c:pt idx="173">
                  <c:v>0.105388</c:v>
                </c:pt>
                <c:pt idx="174">
                  <c:v>0.112389</c:v>
                </c:pt>
                <c:pt idx="175">
                  <c:v>0.10320799999999999</c:v>
                </c:pt>
                <c:pt idx="176">
                  <c:v>0.10199800000000001</c:v>
                </c:pt>
                <c:pt idx="177">
                  <c:v>0.110763</c:v>
                </c:pt>
                <c:pt idx="178">
                  <c:v>0.120098</c:v>
                </c:pt>
                <c:pt idx="179">
                  <c:v>0.121339</c:v>
                </c:pt>
                <c:pt idx="180">
                  <c:v>0.12027400000000001</c:v>
                </c:pt>
                <c:pt idx="181">
                  <c:v>0.119438</c:v>
                </c:pt>
                <c:pt idx="182">
                  <c:v>0.119924</c:v>
                </c:pt>
                <c:pt idx="183">
                  <c:v>0.113521</c:v>
                </c:pt>
                <c:pt idx="184">
                  <c:v>0.110333</c:v>
                </c:pt>
                <c:pt idx="185">
                  <c:v>0.116282</c:v>
                </c:pt>
                <c:pt idx="186">
                  <c:v>0.116091</c:v>
                </c:pt>
                <c:pt idx="187">
                  <c:v>0.115021</c:v>
                </c:pt>
                <c:pt idx="188">
                  <c:v>0.117974</c:v>
                </c:pt>
                <c:pt idx="189">
                  <c:v>0.112224</c:v>
                </c:pt>
                <c:pt idx="190">
                  <c:v>0.11450200000000001</c:v>
                </c:pt>
                <c:pt idx="191">
                  <c:v>0.11631900000000001</c:v>
                </c:pt>
                <c:pt idx="192">
                  <c:v>0.10871500000000001</c:v>
                </c:pt>
                <c:pt idx="193">
                  <c:v>0.110155</c:v>
                </c:pt>
                <c:pt idx="194">
                  <c:v>0.110706</c:v>
                </c:pt>
                <c:pt idx="195">
                  <c:v>0.105278</c:v>
                </c:pt>
                <c:pt idx="196">
                  <c:v>0.10401000000000001</c:v>
                </c:pt>
                <c:pt idx="197">
                  <c:v>0.10427699999999999</c:v>
                </c:pt>
                <c:pt idx="198">
                  <c:v>0.102996</c:v>
                </c:pt>
                <c:pt idx="199">
                  <c:v>0.106708</c:v>
                </c:pt>
                <c:pt idx="200">
                  <c:v>0.11135</c:v>
                </c:pt>
                <c:pt idx="201">
                  <c:v>0.112653</c:v>
                </c:pt>
                <c:pt idx="202">
                  <c:v>0.112597</c:v>
                </c:pt>
                <c:pt idx="203">
                  <c:v>0.112973</c:v>
                </c:pt>
                <c:pt idx="204">
                  <c:v>0.10978400000000001</c:v>
                </c:pt>
                <c:pt idx="205">
                  <c:v>0.105352</c:v>
                </c:pt>
                <c:pt idx="206">
                  <c:v>0.108238</c:v>
                </c:pt>
                <c:pt idx="207">
                  <c:v>0.11335000000000001</c:v>
                </c:pt>
                <c:pt idx="208">
                  <c:v>0.10927099999999999</c:v>
                </c:pt>
                <c:pt idx="209">
                  <c:v>0.109401</c:v>
                </c:pt>
                <c:pt idx="210">
                  <c:v>0.109572</c:v>
                </c:pt>
                <c:pt idx="211">
                  <c:v>0.107291</c:v>
                </c:pt>
                <c:pt idx="212">
                  <c:v>0.10809199999999999</c:v>
                </c:pt>
                <c:pt idx="213">
                  <c:v>0.10143000000000001</c:v>
                </c:pt>
                <c:pt idx="214">
                  <c:v>9.9293999999999993E-2</c:v>
                </c:pt>
                <c:pt idx="215">
                  <c:v>9.3233999999999997E-2</c:v>
                </c:pt>
                <c:pt idx="216">
                  <c:v>9.1479000000000005E-2</c:v>
                </c:pt>
                <c:pt idx="217">
                  <c:v>9.5022999999999996E-2</c:v>
                </c:pt>
                <c:pt idx="218">
                  <c:v>9.1948000000000002E-2</c:v>
                </c:pt>
                <c:pt idx="219">
                  <c:v>9.2557E-2</c:v>
                </c:pt>
                <c:pt idx="220">
                  <c:v>9.7156999999999993E-2</c:v>
                </c:pt>
                <c:pt idx="221">
                  <c:v>9.6530000000000005E-2</c:v>
                </c:pt>
                <c:pt idx="222">
                  <c:v>0.100221</c:v>
                </c:pt>
                <c:pt idx="223">
                  <c:v>9.5957000000000001E-2</c:v>
                </c:pt>
                <c:pt idx="224">
                  <c:v>9.2565999999999996E-2</c:v>
                </c:pt>
                <c:pt idx="225">
                  <c:v>9.5235E-2</c:v>
                </c:pt>
                <c:pt idx="226">
                  <c:v>0.102688</c:v>
                </c:pt>
                <c:pt idx="227">
                  <c:v>0.10456500000000001</c:v>
                </c:pt>
                <c:pt idx="228">
                  <c:v>0.108891</c:v>
                </c:pt>
                <c:pt idx="229">
                  <c:v>0.109709</c:v>
                </c:pt>
                <c:pt idx="230">
                  <c:v>0.103843</c:v>
                </c:pt>
                <c:pt idx="231">
                  <c:v>9.9507999999999999E-2</c:v>
                </c:pt>
                <c:pt idx="232">
                  <c:v>0.10077899999999999</c:v>
                </c:pt>
                <c:pt idx="233">
                  <c:v>0.10494100000000001</c:v>
                </c:pt>
                <c:pt idx="234">
                  <c:v>0.107265</c:v>
                </c:pt>
                <c:pt idx="235">
                  <c:v>9.9756999999999998E-2</c:v>
                </c:pt>
                <c:pt idx="236">
                  <c:v>0.10443</c:v>
                </c:pt>
                <c:pt idx="237">
                  <c:v>0.10212400000000001</c:v>
                </c:pt>
                <c:pt idx="238">
                  <c:v>0.10041799999999999</c:v>
                </c:pt>
                <c:pt idx="239">
                  <c:v>0.10159799999999999</c:v>
                </c:pt>
                <c:pt idx="240">
                  <c:v>0.10131</c:v>
                </c:pt>
                <c:pt idx="241">
                  <c:v>0.10018100000000001</c:v>
                </c:pt>
                <c:pt idx="242">
                  <c:v>9.9223000000000006E-2</c:v>
                </c:pt>
                <c:pt idx="243">
                  <c:v>0.10258200000000001</c:v>
                </c:pt>
                <c:pt idx="244">
                  <c:v>0.10070999999999999</c:v>
                </c:pt>
                <c:pt idx="245">
                  <c:v>0.100687</c:v>
                </c:pt>
                <c:pt idx="246">
                  <c:v>0.102547</c:v>
                </c:pt>
                <c:pt idx="247">
                  <c:v>0.10168000000000001</c:v>
                </c:pt>
                <c:pt idx="248">
                  <c:v>9.7753000000000007E-2</c:v>
                </c:pt>
                <c:pt idx="249">
                  <c:v>9.5015000000000002E-2</c:v>
                </c:pt>
                <c:pt idx="250">
                  <c:v>9.8285999999999998E-2</c:v>
                </c:pt>
                <c:pt idx="251">
                  <c:v>9.1850000000000001E-2</c:v>
                </c:pt>
                <c:pt idx="252">
                  <c:v>9.4365000000000004E-2</c:v>
                </c:pt>
                <c:pt idx="253">
                  <c:v>9.8477999999999996E-2</c:v>
                </c:pt>
                <c:pt idx="254">
                  <c:v>0.10034899999999999</c:v>
                </c:pt>
                <c:pt idx="255">
                  <c:v>0.10810400000000001</c:v>
                </c:pt>
                <c:pt idx="256">
                  <c:v>0.108375</c:v>
                </c:pt>
                <c:pt idx="257">
                  <c:v>0.11440500000000001</c:v>
                </c:pt>
                <c:pt idx="258">
                  <c:v>0.11493299999999999</c:v>
                </c:pt>
                <c:pt idx="259">
                  <c:v>0.11817</c:v>
                </c:pt>
                <c:pt idx="260">
                  <c:v>0.122312</c:v>
                </c:pt>
                <c:pt idx="261">
                  <c:v>0.12526200000000001</c:v>
                </c:pt>
                <c:pt idx="262">
                  <c:v>0.128967</c:v>
                </c:pt>
                <c:pt idx="263">
                  <c:v>0.127301</c:v>
                </c:pt>
                <c:pt idx="264">
                  <c:v>0.124291</c:v>
                </c:pt>
                <c:pt idx="265">
                  <c:v>0.126054</c:v>
                </c:pt>
                <c:pt idx="266">
                  <c:v>0.120611</c:v>
                </c:pt>
                <c:pt idx="267">
                  <c:v>0.120585</c:v>
                </c:pt>
                <c:pt idx="268">
                  <c:v>0.112349</c:v>
                </c:pt>
                <c:pt idx="269">
                  <c:v>0.10285900000000001</c:v>
                </c:pt>
                <c:pt idx="270">
                  <c:v>0.106501</c:v>
                </c:pt>
                <c:pt idx="271">
                  <c:v>0.10602399999999999</c:v>
                </c:pt>
                <c:pt idx="272">
                  <c:v>0.10657</c:v>
                </c:pt>
                <c:pt idx="273">
                  <c:v>9.9519999999999997E-2</c:v>
                </c:pt>
                <c:pt idx="274">
                  <c:v>0.10682700000000001</c:v>
                </c:pt>
                <c:pt idx="275">
                  <c:v>9.6517000000000006E-2</c:v>
                </c:pt>
                <c:pt idx="276">
                  <c:v>9.1108999999999996E-2</c:v>
                </c:pt>
                <c:pt idx="277">
                  <c:v>9.6223000000000003E-2</c:v>
                </c:pt>
                <c:pt idx="278">
                  <c:v>9.7041000000000002E-2</c:v>
                </c:pt>
                <c:pt idx="279">
                  <c:v>0.10151399999999999</c:v>
                </c:pt>
                <c:pt idx="280">
                  <c:v>0.10377699999999999</c:v>
                </c:pt>
                <c:pt idx="281">
                  <c:v>0.107907</c:v>
                </c:pt>
                <c:pt idx="282">
                  <c:v>0.114852</c:v>
                </c:pt>
                <c:pt idx="283">
                  <c:v>0.11848</c:v>
                </c:pt>
                <c:pt idx="284">
                  <c:v>0.121751</c:v>
                </c:pt>
                <c:pt idx="285">
                  <c:v>0.125</c:v>
                </c:pt>
                <c:pt idx="286">
                  <c:v>0.123283</c:v>
                </c:pt>
                <c:pt idx="287">
                  <c:v>0.12353500000000001</c:v>
                </c:pt>
                <c:pt idx="288">
                  <c:v>0.12363300000000001</c:v>
                </c:pt>
                <c:pt idx="289">
                  <c:v>0.124821</c:v>
                </c:pt>
                <c:pt idx="290">
                  <c:v>0.123567</c:v>
                </c:pt>
                <c:pt idx="291">
                  <c:v>0.12198299999999999</c:v>
                </c:pt>
                <c:pt idx="292">
                  <c:v>0.12232</c:v>
                </c:pt>
                <c:pt idx="293">
                  <c:v>0.11851200000000001</c:v>
                </c:pt>
                <c:pt idx="294">
                  <c:v>0.11196</c:v>
                </c:pt>
                <c:pt idx="295">
                  <c:v>0.109833</c:v>
                </c:pt>
                <c:pt idx="296">
                  <c:v>0.106438</c:v>
                </c:pt>
                <c:pt idx="297">
                  <c:v>0.105395</c:v>
                </c:pt>
                <c:pt idx="298">
                  <c:v>0.102533</c:v>
                </c:pt>
                <c:pt idx="299">
                  <c:v>9.7650000000000001E-2</c:v>
                </c:pt>
                <c:pt idx="300">
                  <c:v>9.3384999999999996E-2</c:v>
                </c:pt>
                <c:pt idx="301">
                  <c:v>8.7563000000000002E-2</c:v>
                </c:pt>
                <c:pt idx="302">
                  <c:v>8.9654999999999999E-2</c:v>
                </c:pt>
                <c:pt idx="303">
                  <c:v>8.4279999999999994E-2</c:v>
                </c:pt>
                <c:pt idx="304">
                  <c:v>8.3617999999999998E-2</c:v>
                </c:pt>
                <c:pt idx="305">
                  <c:v>7.6739000000000002E-2</c:v>
                </c:pt>
                <c:pt idx="306">
                  <c:v>7.9310000000000005E-2</c:v>
                </c:pt>
                <c:pt idx="307">
                  <c:v>8.0371999999999999E-2</c:v>
                </c:pt>
                <c:pt idx="308">
                  <c:v>7.8723000000000001E-2</c:v>
                </c:pt>
                <c:pt idx="309">
                  <c:v>7.646E-2</c:v>
                </c:pt>
                <c:pt idx="310">
                  <c:v>7.4116000000000001E-2</c:v>
                </c:pt>
                <c:pt idx="311">
                  <c:v>7.4612999999999999E-2</c:v>
                </c:pt>
                <c:pt idx="312">
                  <c:v>7.0777999999999994E-2</c:v>
                </c:pt>
                <c:pt idx="313">
                  <c:v>6.9401000000000004E-2</c:v>
                </c:pt>
                <c:pt idx="314">
                  <c:v>6.7360000000000003E-2</c:v>
                </c:pt>
                <c:pt idx="315">
                  <c:v>6.8740999999999997E-2</c:v>
                </c:pt>
                <c:pt idx="316">
                  <c:v>7.2057999999999997E-2</c:v>
                </c:pt>
                <c:pt idx="317">
                  <c:v>6.6267999999999994E-2</c:v>
                </c:pt>
                <c:pt idx="318">
                  <c:v>6.7527000000000004E-2</c:v>
                </c:pt>
                <c:pt idx="319">
                  <c:v>6.8902000000000005E-2</c:v>
                </c:pt>
                <c:pt idx="320">
                  <c:v>6.6382999999999998E-2</c:v>
                </c:pt>
                <c:pt idx="321">
                  <c:v>6.8227999999999997E-2</c:v>
                </c:pt>
                <c:pt idx="322">
                  <c:v>7.0778999999999995E-2</c:v>
                </c:pt>
                <c:pt idx="323">
                  <c:v>7.2760000000000005E-2</c:v>
                </c:pt>
                <c:pt idx="324">
                  <c:v>7.3557999999999998E-2</c:v>
                </c:pt>
                <c:pt idx="325">
                  <c:v>8.0992999999999996E-2</c:v>
                </c:pt>
                <c:pt idx="326">
                  <c:v>8.9523000000000005E-2</c:v>
                </c:pt>
                <c:pt idx="327">
                  <c:v>8.9529999999999998E-2</c:v>
                </c:pt>
                <c:pt idx="328">
                  <c:v>9.1266E-2</c:v>
                </c:pt>
                <c:pt idx="329">
                  <c:v>0.103295</c:v>
                </c:pt>
                <c:pt idx="330">
                  <c:v>0.104922</c:v>
                </c:pt>
                <c:pt idx="331">
                  <c:v>0.10432</c:v>
                </c:pt>
                <c:pt idx="332">
                  <c:v>0.108609</c:v>
                </c:pt>
                <c:pt idx="333">
                  <c:v>9.4252000000000002E-2</c:v>
                </c:pt>
                <c:pt idx="334">
                  <c:v>9.6434000000000006E-2</c:v>
                </c:pt>
                <c:pt idx="335">
                  <c:v>0.103383</c:v>
                </c:pt>
                <c:pt idx="336">
                  <c:v>0.111816</c:v>
                </c:pt>
                <c:pt idx="337">
                  <c:v>0.11784</c:v>
                </c:pt>
                <c:pt idx="338">
                  <c:v>0.102682</c:v>
                </c:pt>
                <c:pt idx="339">
                  <c:v>0.100936</c:v>
                </c:pt>
                <c:pt idx="340">
                  <c:v>9.5207E-2</c:v>
                </c:pt>
                <c:pt idx="341">
                  <c:v>9.6003000000000005E-2</c:v>
                </c:pt>
                <c:pt idx="342">
                  <c:v>9.8863000000000006E-2</c:v>
                </c:pt>
                <c:pt idx="343">
                  <c:v>9.3757999999999994E-2</c:v>
                </c:pt>
                <c:pt idx="344">
                  <c:v>0.101241</c:v>
                </c:pt>
                <c:pt idx="345">
                  <c:v>0.10730199999999999</c:v>
                </c:pt>
                <c:pt idx="346">
                  <c:v>0.10784299999999999</c:v>
                </c:pt>
                <c:pt idx="347">
                  <c:v>0.11167100000000001</c:v>
                </c:pt>
                <c:pt idx="348">
                  <c:v>0.115256</c:v>
                </c:pt>
                <c:pt idx="349">
                  <c:v>0.11193</c:v>
                </c:pt>
                <c:pt idx="350">
                  <c:v>0.10992399999999999</c:v>
                </c:pt>
                <c:pt idx="351">
                  <c:v>0.10592600000000001</c:v>
                </c:pt>
                <c:pt idx="352">
                  <c:v>0.103038</c:v>
                </c:pt>
                <c:pt idx="353">
                  <c:v>0.102297</c:v>
                </c:pt>
                <c:pt idx="354">
                  <c:v>9.8817000000000002E-2</c:v>
                </c:pt>
                <c:pt idx="355">
                  <c:v>9.5944000000000002E-2</c:v>
                </c:pt>
                <c:pt idx="356">
                  <c:v>0.105568</c:v>
                </c:pt>
                <c:pt idx="357">
                  <c:v>0.104999</c:v>
                </c:pt>
                <c:pt idx="358">
                  <c:v>0.107554</c:v>
                </c:pt>
                <c:pt idx="359">
                  <c:v>0.10335999999999999</c:v>
                </c:pt>
                <c:pt idx="360">
                  <c:v>0.105393</c:v>
                </c:pt>
                <c:pt idx="361">
                  <c:v>0.104626</c:v>
                </c:pt>
                <c:pt idx="362">
                  <c:v>0.104086</c:v>
                </c:pt>
                <c:pt idx="363">
                  <c:v>0.10798000000000001</c:v>
                </c:pt>
                <c:pt idx="364">
                  <c:v>0.106526</c:v>
                </c:pt>
                <c:pt idx="365">
                  <c:v>9.8322000000000007E-2</c:v>
                </c:pt>
                <c:pt idx="366">
                  <c:v>9.919E-2</c:v>
                </c:pt>
                <c:pt idx="367">
                  <c:v>0.101296</c:v>
                </c:pt>
                <c:pt idx="368">
                  <c:v>0.101994</c:v>
                </c:pt>
                <c:pt idx="369">
                  <c:v>0.10577300000000001</c:v>
                </c:pt>
                <c:pt idx="370">
                  <c:v>0.10183200000000001</c:v>
                </c:pt>
                <c:pt idx="371">
                  <c:v>8.5196999999999995E-2</c:v>
                </c:pt>
                <c:pt idx="372">
                  <c:v>8.4681999999999993E-2</c:v>
                </c:pt>
                <c:pt idx="373">
                  <c:v>8.6166999999999994E-2</c:v>
                </c:pt>
                <c:pt idx="374">
                  <c:v>9.1795000000000002E-2</c:v>
                </c:pt>
                <c:pt idx="375">
                  <c:v>9.8308999999999994E-2</c:v>
                </c:pt>
                <c:pt idx="376">
                  <c:v>7.9821000000000003E-2</c:v>
                </c:pt>
                <c:pt idx="377">
                  <c:v>8.5496000000000003E-2</c:v>
                </c:pt>
                <c:pt idx="378">
                  <c:v>8.5905999999999996E-2</c:v>
                </c:pt>
                <c:pt idx="379">
                  <c:v>8.6868000000000001E-2</c:v>
                </c:pt>
                <c:pt idx="380">
                  <c:v>8.2217999999999999E-2</c:v>
                </c:pt>
                <c:pt idx="381">
                  <c:v>8.7800000000000003E-2</c:v>
                </c:pt>
                <c:pt idx="382">
                  <c:v>8.2613000000000006E-2</c:v>
                </c:pt>
                <c:pt idx="383">
                  <c:v>8.0938999999999997E-2</c:v>
                </c:pt>
                <c:pt idx="384">
                  <c:v>7.4307999999999999E-2</c:v>
                </c:pt>
                <c:pt idx="385">
                  <c:v>6.4596000000000001E-2</c:v>
                </c:pt>
                <c:pt idx="386">
                  <c:v>6.4509999999999998E-2</c:v>
                </c:pt>
                <c:pt idx="387">
                  <c:v>7.0283999999999999E-2</c:v>
                </c:pt>
                <c:pt idx="388">
                  <c:v>7.0577000000000001E-2</c:v>
                </c:pt>
                <c:pt idx="389">
                  <c:v>7.6419000000000001E-2</c:v>
                </c:pt>
                <c:pt idx="390">
                  <c:v>8.4115999999999996E-2</c:v>
                </c:pt>
                <c:pt idx="391">
                  <c:v>8.6151000000000005E-2</c:v>
                </c:pt>
                <c:pt idx="392">
                  <c:v>8.6685999999999999E-2</c:v>
                </c:pt>
                <c:pt idx="393">
                  <c:v>8.7891999999999998E-2</c:v>
                </c:pt>
                <c:pt idx="394">
                  <c:v>8.7607000000000004E-2</c:v>
                </c:pt>
                <c:pt idx="395">
                  <c:v>8.8164999999999993E-2</c:v>
                </c:pt>
                <c:pt idx="396">
                  <c:v>8.7489999999999998E-2</c:v>
                </c:pt>
                <c:pt idx="397">
                  <c:v>9.3076999999999993E-2</c:v>
                </c:pt>
                <c:pt idx="398">
                  <c:v>9.2245999999999995E-2</c:v>
                </c:pt>
                <c:pt idx="399">
                  <c:v>9.5145999999999994E-2</c:v>
                </c:pt>
                <c:pt idx="400">
                  <c:v>9.3265000000000001E-2</c:v>
                </c:pt>
                <c:pt idx="401">
                  <c:v>9.9113999999999994E-2</c:v>
                </c:pt>
                <c:pt idx="402">
                  <c:v>9.5508999999999997E-2</c:v>
                </c:pt>
                <c:pt idx="403">
                  <c:v>0.100145</c:v>
                </c:pt>
                <c:pt idx="404">
                  <c:v>0.111971</c:v>
                </c:pt>
                <c:pt idx="405">
                  <c:v>0.109625</c:v>
                </c:pt>
                <c:pt idx="406">
                  <c:v>0.109309</c:v>
                </c:pt>
                <c:pt idx="407">
                  <c:v>0.10389</c:v>
                </c:pt>
                <c:pt idx="408">
                  <c:v>0.101174</c:v>
                </c:pt>
                <c:pt idx="409">
                  <c:v>9.8597000000000004E-2</c:v>
                </c:pt>
                <c:pt idx="410">
                  <c:v>0.105419</c:v>
                </c:pt>
                <c:pt idx="411">
                  <c:v>8.8729000000000002E-2</c:v>
                </c:pt>
                <c:pt idx="412">
                  <c:v>0.102813</c:v>
                </c:pt>
                <c:pt idx="413">
                  <c:v>0.110181</c:v>
                </c:pt>
                <c:pt idx="414">
                  <c:v>9.5699999999999993E-2</c:v>
                </c:pt>
                <c:pt idx="415">
                  <c:v>9.4520999999999994E-2</c:v>
                </c:pt>
                <c:pt idx="416">
                  <c:v>9.5605999999999997E-2</c:v>
                </c:pt>
                <c:pt idx="417">
                  <c:v>9.5213000000000006E-2</c:v>
                </c:pt>
                <c:pt idx="418">
                  <c:v>0.100894</c:v>
                </c:pt>
                <c:pt idx="419">
                  <c:v>9.5601000000000005E-2</c:v>
                </c:pt>
                <c:pt idx="420">
                  <c:v>8.9377999999999999E-2</c:v>
                </c:pt>
                <c:pt idx="421">
                  <c:v>8.1987000000000004E-2</c:v>
                </c:pt>
                <c:pt idx="422">
                  <c:v>7.9422999999999994E-2</c:v>
                </c:pt>
                <c:pt idx="423">
                  <c:v>8.1789000000000001E-2</c:v>
                </c:pt>
                <c:pt idx="424">
                  <c:v>8.9394000000000001E-2</c:v>
                </c:pt>
                <c:pt idx="425">
                  <c:v>9.8372000000000001E-2</c:v>
                </c:pt>
                <c:pt idx="426">
                  <c:v>0.103048</c:v>
                </c:pt>
                <c:pt idx="427">
                  <c:v>0.10938199999999999</c:v>
                </c:pt>
                <c:pt idx="428">
                  <c:v>0.111113</c:v>
                </c:pt>
                <c:pt idx="429">
                  <c:v>0.113896</c:v>
                </c:pt>
                <c:pt idx="430">
                  <c:v>0.116045</c:v>
                </c:pt>
                <c:pt idx="431">
                  <c:v>0.118578</c:v>
                </c:pt>
                <c:pt idx="432">
                  <c:v>0.116828</c:v>
                </c:pt>
                <c:pt idx="433">
                  <c:v>0.10639999999999999</c:v>
                </c:pt>
                <c:pt idx="434">
                  <c:v>0.11486200000000001</c:v>
                </c:pt>
                <c:pt idx="435">
                  <c:v>0.119876</c:v>
                </c:pt>
                <c:pt idx="436">
                  <c:v>0.119363</c:v>
                </c:pt>
                <c:pt idx="437">
                  <c:v>0.112259</c:v>
                </c:pt>
                <c:pt idx="438">
                  <c:v>0.105765</c:v>
                </c:pt>
                <c:pt idx="439">
                  <c:v>0.115021</c:v>
                </c:pt>
                <c:pt idx="440">
                  <c:v>0.10935300000000001</c:v>
                </c:pt>
                <c:pt idx="441">
                  <c:v>0.107931</c:v>
                </c:pt>
                <c:pt idx="442">
                  <c:v>0.114375</c:v>
                </c:pt>
                <c:pt idx="443">
                  <c:v>0.11212800000000001</c:v>
                </c:pt>
                <c:pt idx="444">
                  <c:v>0.114782</c:v>
                </c:pt>
                <c:pt idx="445">
                  <c:v>0.11469799999999999</c:v>
                </c:pt>
                <c:pt idx="446">
                  <c:v>0.106361</c:v>
                </c:pt>
                <c:pt idx="447">
                  <c:v>0.102588</c:v>
                </c:pt>
                <c:pt idx="448">
                  <c:v>9.7391000000000005E-2</c:v>
                </c:pt>
                <c:pt idx="449">
                  <c:v>9.3334E-2</c:v>
                </c:pt>
                <c:pt idx="450">
                  <c:v>9.3261999999999998E-2</c:v>
                </c:pt>
                <c:pt idx="451">
                  <c:v>8.0196000000000003E-2</c:v>
                </c:pt>
                <c:pt idx="452">
                  <c:v>7.4777999999999997E-2</c:v>
                </c:pt>
                <c:pt idx="453">
                  <c:v>7.2395000000000001E-2</c:v>
                </c:pt>
                <c:pt idx="454">
                  <c:v>7.3205000000000006E-2</c:v>
                </c:pt>
                <c:pt idx="455">
                  <c:v>6.7282999999999996E-2</c:v>
                </c:pt>
                <c:pt idx="456">
                  <c:v>8.5672999999999999E-2</c:v>
                </c:pt>
                <c:pt idx="457">
                  <c:v>7.7632999999999994E-2</c:v>
                </c:pt>
                <c:pt idx="458">
                  <c:v>7.4904999999999999E-2</c:v>
                </c:pt>
                <c:pt idx="459">
                  <c:v>8.0642000000000005E-2</c:v>
                </c:pt>
                <c:pt idx="460">
                  <c:v>7.7864000000000003E-2</c:v>
                </c:pt>
                <c:pt idx="461">
                  <c:v>8.4000000000000005E-2</c:v>
                </c:pt>
                <c:pt idx="462">
                  <c:v>8.7747000000000006E-2</c:v>
                </c:pt>
                <c:pt idx="463">
                  <c:v>8.7328000000000003E-2</c:v>
                </c:pt>
                <c:pt idx="464">
                  <c:v>8.8363999999999998E-2</c:v>
                </c:pt>
                <c:pt idx="465">
                  <c:v>9.0633000000000005E-2</c:v>
                </c:pt>
                <c:pt idx="466">
                  <c:v>0.103866</c:v>
                </c:pt>
                <c:pt idx="467">
                  <c:v>0.112718</c:v>
                </c:pt>
                <c:pt idx="468">
                  <c:v>0.11536100000000001</c:v>
                </c:pt>
                <c:pt idx="469">
                  <c:v>0.139324</c:v>
                </c:pt>
                <c:pt idx="470">
                  <c:v>0.152949</c:v>
                </c:pt>
                <c:pt idx="471">
                  <c:v>0.153027</c:v>
                </c:pt>
                <c:pt idx="472">
                  <c:v>0.15370400000000001</c:v>
                </c:pt>
                <c:pt idx="473">
                  <c:v>0.15255199999999999</c:v>
                </c:pt>
                <c:pt idx="474">
                  <c:v>0.15010799999999999</c:v>
                </c:pt>
                <c:pt idx="475">
                  <c:v>0.14638399999999999</c:v>
                </c:pt>
                <c:pt idx="476">
                  <c:v>0.14472499999999999</c:v>
                </c:pt>
                <c:pt idx="477">
                  <c:v>0.15181700000000001</c:v>
                </c:pt>
                <c:pt idx="478">
                  <c:v>0.14932400000000001</c:v>
                </c:pt>
                <c:pt idx="479">
                  <c:v>0.15195</c:v>
                </c:pt>
                <c:pt idx="480">
                  <c:v>0.153338</c:v>
                </c:pt>
                <c:pt idx="481">
                  <c:v>0.14701700000000001</c:v>
                </c:pt>
                <c:pt idx="482">
                  <c:v>0.15079899999999999</c:v>
                </c:pt>
                <c:pt idx="483">
                  <c:v>0.151644</c:v>
                </c:pt>
                <c:pt idx="484">
                  <c:v>0.13927999999999999</c:v>
                </c:pt>
                <c:pt idx="485">
                  <c:v>0.13062099999999999</c:v>
                </c:pt>
                <c:pt idx="486">
                  <c:v>0.124722</c:v>
                </c:pt>
                <c:pt idx="487">
                  <c:v>0.14999100000000001</c:v>
                </c:pt>
                <c:pt idx="488">
                  <c:v>0.15034500000000001</c:v>
                </c:pt>
                <c:pt idx="489">
                  <c:v>0.15331900000000001</c:v>
                </c:pt>
                <c:pt idx="490">
                  <c:v>0.153667</c:v>
                </c:pt>
                <c:pt idx="491">
                  <c:v>0.154335</c:v>
                </c:pt>
                <c:pt idx="492">
                  <c:v>0.152089</c:v>
                </c:pt>
                <c:pt idx="493">
                  <c:v>0.14635100000000001</c:v>
                </c:pt>
                <c:pt idx="494">
                  <c:v>0.154532</c:v>
                </c:pt>
                <c:pt idx="495">
                  <c:v>0.15432999999999999</c:v>
                </c:pt>
                <c:pt idx="496">
                  <c:v>0.149093</c:v>
                </c:pt>
                <c:pt idx="497">
                  <c:v>0.148727</c:v>
                </c:pt>
                <c:pt idx="498">
                  <c:v>0.15167</c:v>
                </c:pt>
                <c:pt idx="499">
                  <c:v>0.15377399999999999</c:v>
                </c:pt>
                <c:pt idx="500">
                  <c:v>0.156359</c:v>
                </c:pt>
                <c:pt idx="501">
                  <c:v>0.158856</c:v>
                </c:pt>
                <c:pt idx="502">
                  <c:v>0.15618499999999999</c:v>
                </c:pt>
                <c:pt idx="503">
                  <c:v>0.15911900000000001</c:v>
                </c:pt>
                <c:pt idx="504">
                  <c:v>0.15778200000000001</c:v>
                </c:pt>
                <c:pt idx="505">
                  <c:v>0.15778</c:v>
                </c:pt>
                <c:pt idx="506">
                  <c:v>0.15401300000000001</c:v>
                </c:pt>
                <c:pt idx="507">
                  <c:v>0.151614</c:v>
                </c:pt>
                <c:pt idx="508">
                  <c:v>0.15985199999999999</c:v>
                </c:pt>
                <c:pt idx="509">
                  <c:v>0.155164</c:v>
                </c:pt>
                <c:pt idx="510">
                  <c:v>0.152945</c:v>
                </c:pt>
                <c:pt idx="511">
                  <c:v>0.14763999999999999</c:v>
                </c:pt>
                <c:pt idx="512">
                  <c:v>0.135351</c:v>
                </c:pt>
                <c:pt idx="513">
                  <c:v>0.11769499999999999</c:v>
                </c:pt>
                <c:pt idx="514">
                  <c:v>0.11565400000000001</c:v>
                </c:pt>
                <c:pt idx="515">
                  <c:v>0.116525</c:v>
                </c:pt>
                <c:pt idx="516">
                  <c:v>0.119397</c:v>
                </c:pt>
                <c:pt idx="517">
                  <c:v>0.121293</c:v>
                </c:pt>
                <c:pt idx="518">
                  <c:v>0.12923299999999999</c:v>
                </c:pt>
                <c:pt idx="519">
                  <c:v>0.134188</c:v>
                </c:pt>
                <c:pt idx="520">
                  <c:v>0.141044</c:v>
                </c:pt>
                <c:pt idx="521">
                  <c:v>0.14683499999999999</c:v>
                </c:pt>
                <c:pt idx="522">
                  <c:v>0.14693700000000001</c:v>
                </c:pt>
                <c:pt idx="523">
                  <c:v>0.14724100000000001</c:v>
                </c:pt>
                <c:pt idx="524">
                  <c:v>0.149588</c:v>
                </c:pt>
                <c:pt idx="525">
                  <c:v>0.14813699999999999</c:v>
                </c:pt>
                <c:pt idx="526">
                  <c:v>0.13628499999999999</c:v>
                </c:pt>
                <c:pt idx="527">
                  <c:v>0.13950099999999999</c:v>
                </c:pt>
                <c:pt idx="528">
                  <c:v>0.14428199999999999</c:v>
                </c:pt>
                <c:pt idx="529">
                  <c:v>0.14311299999999999</c:v>
                </c:pt>
                <c:pt idx="530">
                  <c:v>0.14352699999999999</c:v>
                </c:pt>
                <c:pt idx="531">
                  <c:v>0.131464</c:v>
                </c:pt>
                <c:pt idx="532">
                  <c:v>0.12894900000000001</c:v>
                </c:pt>
                <c:pt idx="533">
                  <c:v>0.12875200000000001</c:v>
                </c:pt>
                <c:pt idx="534">
                  <c:v>0.130801</c:v>
                </c:pt>
                <c:pt idx="535">
                  <c:v>0.13108500000000001</c:v>
                </c:pt>
                <c:pt idx="536">
                  <c:v>0.12318800000000001</c:v>
                </c:pt>
                <c:pt idx="537">
                  <c:v>0.117646</c:v>
                </c:pt>
                <c:pt idx="538">
                  <c:v>0.11393200000000001</c:v>
                </c:pt>
                <c:pt idx="539">
                  <c:v>0.104203</c:v>
                </c:pt>
                <c:pt idx="540">
                  <c:v>0.109374</c:v>
                </c:pt>
                <c:pt idx="541">
                  <c:v>0.11088000000000001</c:v>
                </c:pt>
                <c:pt idx="542">
                  <c:v>0.103168</c:v>
                </c:pt>
                <c:pt idx="543">
                  <c:v>8.3487000000000006E-2</c:v>
                </c:pt>
                <c:pt idx="544">
                  <c:v>8.3502999999999994E-2</c:v>
                </c:pt>
                <c:pt idx="545">
                  <c:v>7.9934000000000005E-2</c:v>
                </c:pt>
                <c:pt idx="546">
                  <c:v>8.7151999999999993E-2</c:v>
                </c:pt>
                <c:pt idx="547">
                  <c:v>9.0634000000000006E-2</c:v>
                </c:pt>
                <c:pt idx="548">
                  <c:v>9.7030000000000005E-2</c:v>
                </c:pt>
                <c:pt idx="549">
                  <c:v>0.11094</c:v>
                </c:pt>
                <c:pt idx="550">
                  <c:v>0.10014099999999999</c:v>
                </c:pt>
                <c:pt idx="551">
                  <c:v>0.10829800000000001</c:v>
                </c:pt>
                <c:pt idx="552">
                  <c:v>0.109943</c:v>
                </c:pt>
                <c:pt idx="553">
                  <c:v>0.104655</c:v>
                </c:pt>
                <c:pt idx="554">
                  <c:v>0.12873000000000001</c:v>
                </c:pt>
                <c:pt idx="555">
                  <c:v>0.12662899999999999</c:v>
                </c:pt>
                <c:pt idx="556">
                  <c:v>0.12925</c:v>
                </c:pt>
                <c:pt idx="557">
                  <c:v>0.10807899999999999</c:v>
                </c:pt>
                <c:pt idx="558">
                  <c:v>0.10001400000000001</c:v>
                </c:pt>
                <c:pt idx="559">
                  <c:v>9.5839999999999995E-2</c:v>
                </c:pt>
                <c:pt idx="560">
                  <c:v>0.11256099999999999</c:v>
                </c:pt>
                <c:pt idx="561">
                  <c:v>0.13767799999999999</c:v>
                </c:pt>
                <c:pt idx="562">
                  <c:v>0.135381</c:v>
                </c:pt>
                <c:pt idx="563">
                  <c:v>0.132385</c:v>
                </c:pt>
                <c:pt idx="564">
                  <c:v>0.13222999999999999</c:v>
                </c:pt>
                <c:pt idx="565">
                  <c:v>0.12038699999999999</c:v>
                </c:pt>
                <c:pt idx="566">
                  <c:v>0.122889</c:v>
                </c:pt>
                <c:pt idx="567">
                  <c:v>0.13176299999999999</c:v>
                </c:pt>
                <c:pt idx="568">
                  <c:v>0.13614100000000001</c:v>
                </c:pt>
                <c:pt idx="569">
                  <c:v>0.135325</c:v>
                </c:pt>
                <c:pt idx="570">
                  <c:v>0.13114500000000001</c:v>
                </c:pt>
                <c:pt idx="571">
                  <c:v>0.127299</c:v>
                </c:pt>
                <c:pt idx="572">
                  <c:v>0.11436399999999999</c:v>
                </c:pt>
                <c:pt idx="573">
                  <c:v>0.12275700000000001</c:v>
                </c:pt>
                <c:pt idx="574">
                  <c:v>0.138235</c:v>
                </c:pt>
                <c:pt idx="575">
                  <c:v>0.12722600000000001</c:v>
                </c:pt>
                <c:pt idx="576">
                  <c:v>0.120467</c:v>
                </c:pt>
                <c:pt idx="577">
                  <c:v>0.122041</c:v>
                </c:pt>
                <c:pt idx="578">
                  <c:v>0.110351</c:v>
                </c:pt>
                <c:pt idx="579">
                  <c:v>8.6042999999999994E-2</c:v>
                </c:pt>
                <c:pt idx="580">
                  <c:v>0.100109</c:v>
                </c:pt>
                <c:pt idx="581">
                  <c:v>9.2191999999999996E-2</c:v>
                </c:pt>
                <c:pt idx="582">
                  <c:v>9.2627000000000001E-2</c:v>
                </c:pt>
                <c:pt idx="583">
                  <c:v>9.0791999999999998E-2</c:v>
                </c:pt>
                <c:pt idx="584">
                  <c:v>8.5205000000000003E-2</c:v>
                </c:pt>
                <c:pt idx="585">
                  <c:v>8.8899000000000006E-2</c:v>
                </c:pt>
                <c:pt idx="586">
                  <c:v>8.4472000000000005E-2</c:v>
                </c:pt>
                <c:pt idx="587">
                  <c:v>8.695E-2</c:v>
                </c:pt>
                <c:pt idx="588">
                  <c:v>7.9774999999999999E-2</c:v>
                </c:pt>
                <c:pt idx="589">
                  <c:v>9.7255999999999995E-2</c:v>
                </c:pt>
                <c:pt idx="590">
                  <c:v>0.10607</c:v>
                </c:pt>
                <c:pt idx="591">
                  <c:v>0.122729</c:v>
                </c:pt>
                <c:pt idx="592">
                  <c:v>0.10489800000000001</c:v>
                </c:pt>
                <c:pt idx="593">
                  <c:v>8.9247999999999994E-2</c:v>
                </c:pt>
                <c:pt idx="594">
                  <c:v>0.101065</c:v>
                </c:pt>
                <c:pt idx="595">
                  <c:v>9.7880999999999996E-2</c:v>
                </c:pt>
                <c:pt idx="596">
                  <c:v>9.3173000000000006E-2</c:v>
                </c:pt>
                <c:pt idx="597">
                  <c:v>9.9639000000000005E-2</c:v>
                </c:pt>
                <c:pt idx="598">
                  <c:v>8.5782999999999998E-2</c:v>
                </c:pt>
                <c:pt idx="599">
                  <c:v>9.3689999999999996E-2</c:v>
                </c:pt>
                <c:pt idx="600">
                  <c:v>9.6048999999999995E-2</c:v>
                </c:pt>
                <c:pt idx="601">
                  <c:v>0.109779</c:v>
                </c:pt>
                <c:pt idx="602">
                  <c:v>0.10681</c:v>
                </c:pt>
                <c:pt idx="603">
                  <c:v>0.102059</c:v>
                </c:pt>
                <c:pt idx="604">
                  <c:v>0.10329099999999999</c:v>
                </c:pt>
                <c:pt idx="605">
                  <c:v>0.103446</c:v>
                </c:pt>
                <c:pt idx="606">
                  <c:v>9.9233000000000002E-2</c:v>
                </c:pt>
                <c:pt idx="607">
                  <c:v>7.7054999999999998E-2</c:v>
                </c:pt>
                <c:pt idx="608">
                  <c:v>8.8497000000000006E-2</c:v>
                </c:pt>
                <c:pt idx="609">
                  <c:v>9.2814999999999995E-2</c:v>
                </c:pt>
                <c:pt idx="610">
                  <c:v>8.1666000000000002E-2</c:v>
                </c:pt>
                <c:pt idx="611">
                  <c:v>7.7075000000000005E-2</c:v>
                </c:pt>
                <c:pt idx="612">
                  <c:v>8.7291999999999995E-2</c:v>
                </c:pt>
                <c:pt idx="613">
                  <c:v>9.5913999999999999E-2</c:v>
                </c:pt>
                <c:pt idx="614">
                  <c:v>0.100088</c:v>
                </c:pt>
                <c:pt idx="615">
                  <c:v>9.3001E-2</c:v>
                </c:pt>
                <c:pt idx="616">
                  <c:v>0.100463</c:v>
                </c:pt>
                <c:pt idx="617">
                  <c:v>0.111447</c:v>
                </c:pt>
                <c:pt idx="618">
                  <c:v>0.104805</c:v>
                </c:pt>
                <c:pt idx="619">
                  <c:v>0.106609</c:v>
                </c:pt>
                <c:pt idx="620">
                  <c:v>0.104159</c:v>
                </c:pt>
                <c:pt idx="621">
                  <c:v>9.8333000000000004E-2</c:v>
                </c:pt>
                <c:pt idx="622">
                  <c:v>0.11311</c:v>
                </c:pt>
                <c:pt idx="623">
                  <c:v>0.125388</c:v>
                </c:pt>
                <c:pt idx="624">
                  <c:v>0.12687399999999999</c:v>
                </c:pt>
                <c:pt idx="625">
                  <c:v>9.0206999999999996E-2</c:v>
                </c:pt>
                <c:pt idx="626">
                  <c:v>9.6086000000000005E-2</c:v>
                </c:pt>
                <c:pt idx="627">
                  <c:v>9.1178999999999996E-2</c:v>
                </c:pt>
                <c:pt idx="628">
                  <c:v>9.4436999999999993E-2</c:v>
                </c:pt>
                <c:pt idx="629">
                  <c:v>0.106438</c:v>
                </c:pt>
                <c:pt idx="630">
                  <c:v>0.105175</c:v>
                </c:pt>
                <c:pt idx="631">
                  <c:v>0.12759000000000001</c:v>
                </c:pt>
                <c:pt idx="632">
                  <c:v>0.131553</c:v>
                </c:pt>
                <c:pt idx="633">
                  <c:v>0.15618499999999999</c:v>
                </c:pt>
                <c:pt idx="634">
                  <c:v>0.174875</c:v>
                </c:pt>
                <c:pt idx="635">
                  <c:v>0.17582100000000001</c:v>
                </c:pt>
                <c:pt idx="636">
                  <c:v>0.17236099999999999</c:v>
                </c:pt>
                <c:pt idx="637">
                  <c:v>0.17291200000000001</c:v>
                </c:pt>
                <c:pt idx="638">
                  <c:v>0.174761</c:v>
                </c:pt>
                <c:pt idx="639">
                  <c:v>0.17161699999999999</c:v>
                </c:pt>
                <c:pt idx="640">
                  <c:v>0.16722799999999999</c:v>
                </c:pt>
                <c:pt idx="641">
                  <c:v>0.17049</c:v>
                </c:pt>
                <c:pt idx="642">
                  <c:v>0.16147600000000001</c:v>
                </c:pt>
                <c:pt idx="643">
                  <c:v>0.163441</c:v>
                </c:pt>
                <c:pt idx="644">
                  <c:v>0.17194999999999999</c:v>
                </c:pt>
                <c:pt idx="645">
                  <c:v>0.16908000000000001</c:v>
                </c:pt>
                <c:pt idx="646">
                  <c:v>0.16898199999999999</c:v>
                </c:pt>
                <c:pt idx="647">
                  <c:v>0.174321</c:v>
                </c:pt>
                <c:pt idx="648">
                  <c:v>0.16669800000000001</c:v>
                </c:pt>
                <c:pt idx="649">
                  <c:v>0.15936400000000001</c:v>
                </c:pt>
                <c:pt idx="650">
                  <c:v>0.1643</c:v>
                </c:pt>
                <c:pt idx="651">
                  <c:v>0.173156</c:v>
                </c:pt>
                <c:pt idx="652">
                  <c:v>0.175284</c:v>
                </c:pt>
                <c:pt idx="653">
                  <c:v>0.18152199999999999</c:v>
                </c:pt>
                <c:pt idx="654">
                  <c:v>0.18534999999999999</c:v>
                </c:pt>
                <c:pt idx="655">
                  <c:v>0.194908</c:v>
                </c:pt>
                <c:pt idx="656">
                  <c:v>0.19573099999999999</c:v>
                </c:pt>
                <c:pt idx="657">
                  <c:v>0.179564</c:v>
                </c:pt>
                <c:pt idx="658">
                  <c:v>0.18309800000000001</c:v>
                </c:pt>
                <c:pt idx="659">
                  <c:v>0.17882999999999999</c:v>
                </c:pt>
                <c:pt idx="660">
                  <c:v>0.182917</c:v>
                </c:pt>
                <c:pt idx="661">
                  <c:v>0.19977500000000001</c:v>
                </c:pt>
                <c:pt idx="662">
                  <c:v>0.18928</c:v>
                </c:pt>
                <c:pt idx="663">
                  <c:v>0.190473</c:v>
                </c:pt>
                <c:pt idx="664">
                  <c:v>0.18915699999999999</c:v>
                </c:pt>
                <c:pt idx="665">
                  <c:v>0.18690499999999999</c:v>
                </c:pt>
                <c:pt idx="666">
                  <c:v>0.18402399999999999</c:v>
                </c:pt>
                <c:pt idx="667">
                  <c:v>0.18834799999999999</c:v>
                </c:pt>
                <c:pt idx="668">
                  <c:v>0.18385299999999999</c:v>
                </c:pt>
                <c:pt idx="669">
                  <c:v>0.190109</c:v>
                </c:pt>
                <c:pt idx="670">
                  <c:v>0.18514600000000001</c:v>
                </c:pt>
                <c:pt idx="671">
                  <c:v>0.193741</c:v>
                </c:pt>
                <c:pt idx="672">
                  <c:v>0.19646</c:v>
                </c:pt>
                <c:pt idx="673">
                  <c:v>0.18712799999999999</c:v>
                </c:pt>
                <c:pt idx="674">
                  <c:v>0.19134399999999999</c:v>
                </c:pt>
                <c:pt idx="675">
                  <c:v>0.202322</c:v>
                </c:pt>
                <c:pt idx="676">
                  <c:v>0.20077900000000001</c:v>
                </c:pt>
                <c:pt idx="677">
                  <c:v>0.187643</c:v>
                </c:pt>
                <c:pt idx="678">
                  <c:v>0.18943699999999999</c:v>
                </c:pt>
                <c:pt idx="679">
                  <c:v>0.17512</c:v>
                </c:pt>
                <c:pt idx="680">
                  <c:v>0.173154</c:v>
                </c:pt>
                <c:pt idx="681">
                  <c:v>0.17238400000000001</c:v>
                </c:pt>
                <c:pt idx="682">
                  <c:v>0.16649600000000001</c:v>
                </c:pt>
                <c:pt idx="683">
                  <c:v>0.175756</c:v>
                </c:pt>
                <c:pt idx="684">
                  <c:v>0.18145</c:v>
                </c:pt>
                <c:pt idx="685">
                  <c:v>0.181864</c:v>
                </c:pt>
                <c:pt idx="686">
                  <c:v>0.19404099999999999</c:v>
                </c:pt>
                <c:pt idx="687">
                  <c:v>0.20172200000000001</c:v>
                </c:pt>
                <c:pt idx="688">
                  <c:v>0.204346</c:v>
                </c:pt>
                <c:pt idx="689">
                  <c:v>0.20363700000000001</c:v>
                </c:pt>
                <c:pt idx="690">
                  <c:v>0.197384</c:v>
                </c:pt>
                <c:pt idx="691">
                  <c:v>0.196076</c:v>
                </c:pt>
                <c:pt idx="692">
                  <c:v>0.195687</c:v>
                </c:pt>
                <c:pt idx="693">
                  <c:v>0.193047</c:v>
                </c:pt>
                <c:pt idx="694">
                  <c:v>0.19087200000000001</c:v>
                </c:pt>
                <c:pt idx="695">
                  <c:v>0.18428800000000001</c:v>
                </c:pt>
                <c:pt idx="696">
                  <c:v>0.19003900000000001</c:v>
                </c:pt>
                <c:pt idx="697">
                  <c:v>0.181669</c:v>
                </c:pt>
                <c:pt idx="698">
                  <c:v>0.17615600000000001</c:v>
                </c:pt>
                <c:pt idx="699">
                  <c:v>0.17846799999999999</c:v>
                </c:pt>
                <c:pt idx="700">
                  <c:v>0.17527400000000001</c:v>
                </c:pt>
                <c:pt idx="701">
                  <c:v>0.18307000000000001</c:v>
                </c:pt>
                <c:pt idx="702">
                  <c:v>0.17910899999999999</c:v>
                </c:pt>
                <c:pt idx="703">
                  <c:v>0.17408299999999999</c:v>
                </c:pt>
                <c:pt idx="704">
                  <c:v>0.174593</c:v>
                </c:pt>
                <c:pt idx="705">
                  <c:v>0.17624400000000001</c:v>
                </c:pt>
                <c:pt idx="706">
                  <c:v>0.19043199999999999</c:v>
                </c:pt>
                <c:pt idx="707">
                  <c:v>0.18467900000000001</c:v>
                </c:pt>
                <c:pt idx="708">
                  <c:v>0.20039299999999999</c:v>
                </c:pt>
                <c:pt idx="709">
                  <c:v>0.19983400000000001</c:v>
                </c:pt>
                <c:pt idx="710">
                  <c:v>0.199544</c:v>
                </c:pt>
                <c:pt idx="711">
                  <c:v>0.19178500000000001</c:v>
                </c:pt>
                <c:pt idx="712">
                  <c:v>0.18910399999999999</c:v>
                </c:pt>
                <c:pt idx="713">
                  <c:v>0.19059000000000001</c:v>
                </c:pt>
                <c:pt idx="714">
                  <c:v>0.198131</c:v>
                </c:pt>
                <c:pt idx="715">
                  <c:v>0.196578</c:v>
                </c:pt>
                <c:pt idx="716">
                  <c:v>0.19928999999999999</c:v>
                </c:pt>
                <c:pt idx="717">
                  <c:v>0.189748</c:v>
                </c:pt>
                <c:pt idx="718">
                  <c:v>0.17754500000000001</c:v>
                </c:pt>
                <c:pt idx="719">
                  <c:v>0.174262</c:v>
                </c:pt>
                <c:pt idx="720">
                  <c:v>0.176204</c:v>
                </c:pt>
                <c:pt idx="721">
                  <c:v>0.176514</c:v>
                </c:pt>
                <c:pt idx="722">
                  <c:v>0.18534</c:v>
                </c:pt>
                <c:pt idx="723">
                  <c:v>0.18897600000000001</c:v>
                </c:pt>
                <c:pt idx="724">
                  <c:v>0.19425100000000001</c:v>
                </c:pt>
                <c:pt idx="725">
                  <c:v>0.19742399999999999</c:v>
                </c:pt>
                <c:pt idx="726">
                  <c:v>0.20166400000000001</c:v>
                </c:pt>
                <c:pt idx="727">
                  <c:v>0.19336200000000001</c:v>
                </c:pt>
                <c:pt idx="728">
                  <c:v>0.20061999999999999</c:v>
                </c:pt>
                <c:pt idx="729">
                  <c:v>0.198683</c:v>
                </c:pt>
                <c:pt idx="730">
                  <c:v>0.20142199999999999</c:v>
                </c:pt>
                <c:pt idx="731">
                  <c:v>0.20341300000000001</c:v>
                </c:pt>
                <c:pt idx="732">
                  <c:v>0.205319</c:v>
                </c:pt>
                <c:pt idx="733">
                  <c:v>0.20522499999999999</c:v>
                </c:pt>
                <c:pt idx="734">
                  <c:v>0.203068</c:v>
                </c:pt>
                <c:pt idx="735">
                  <c:v>0.20166799999999999</c:v>
                </c:pt>
                <c:pt idx="736">
                  <c:v>0.19644600000000001</c:v>
                </c:pt>
                <c:pt idx="737">
                  <c:v>0.19151000000000001</c:v>
                </c:pt>
                <c:pt idx="738">
                  <c:v>0.18773500000000001</c:v>
                </c:pt>
                <c:pt idx="739">
                  <c:v>0.177005</c:v>
                </c:pt>
                <c:pt idx="740">
                  <c:v>0.17844399999999999</c:v>
                </c:pt>
                <c:pt idx="741">
                  <c:v>0.17599699999999999</c:v>
                </c:pt>
                <c:pt idx="742">
                  <c:v>0.177258</c:v>
                </c:pt>
                <c:pt idx="743">
                  <c:v>0.178562</c:v>
                </c:pt>
                <c:pt idx="744">
                  <c:v>0.17732500000000001</c:v>
                </c:pt>
                <c:pt idx="745">
                  <c:v>0.18626100000000001</c:v>
                </c:pt>
                <c:pt idx="746">
                  <c:v>0.17945700000000001</c:v>
                </c:pt>
                <c:pt idx="747">
                  <c:v>0.17444999999999999</c:v>
                </c:pt>
                <c:pt idx="748">
                  <c:v>0.18299299999999999</c:v>
                </c:pt>
                <c:pt idx="749">
                  <c:v>0.18072199999999999</c:v>
                </c:pt>
                <c:pt idx="750">
                  <c:v>0.17665900000000001</c:v>
                </c:pt>
                <c:pt idx="751">
                  <c:v>0.18607599999999999</c:v>
                </c:pt>
                <c:pt idx="752">
                  <c:v>0.18787000000000001</c:v>
                </c:pt>
                <c:pt idx="753">
                  <c:v>0.182949</c:v>
                </c:pt>
                <c:pt idx="754">
                  <c:v>0.18176100000000001</c:v>
                </c:pt>
                <c:pt idx="755">
                  <c:v>0.173926</c:v>
                </c:pt>
                <c:pt idx="756">
                  <c:v>0.16715099999999999</c:v>
                </c:pt>
                <c:pt idx="757">
                  <c:v>0.162963</c:v>
                </c:pt>
                <c:pt idx="758">
                  <c:v>0.16101199999999999</c:v>
                </c:pt>
                <c:pt idx="759">
                  <c:v>0.16497700000000001</c:v>
                </c:pt>
                <c:pt idx="760">
                  <c:v>0.167348</c:v>
                </c:pt>
                <c:pt idx="761">
                  <c:v>0.16911499999999999</c:v>
                </c:pt>
                <c:pt idx="762">
                  <c:v>0.17089799999999999</c:v>
                </c:pt>
                <c:pt idx="763">
                  <c:v>0.170402</c:v>
                </c:pt>
                <c:pt idx="764">
                  <c:v>0.17165900000000001</c:v>
                </c:pt>
                <c:pt idx="765">
                  <c:v>0.169207</c:v>
                </c:pt>
                <c:pt idx="766">
                  <c:v>0.16955500000000001</c:v>
                </c:pt>
                <c:pt idx="767">
                  <c:v>0.16641600000000001</c:v>
                </c:pt>
                <c:pt idx="768">
                  <c:v>0.16808600000000001</c:v>
                </c:pt>
                <c:pt idx="769">
                  <c:v>0.152834</c:v>
                </c:pt>
                <c:pt idx="770">
                  <c:v>0.16026199999999999</c:v>
                </c:pt>
                <c:pt idx="771">
                  <c:v>0.172569</c:v>
                </c:pt>
                <c:pt idx="772">
                  <c:v>0.18151800000000001</c:v>
                </c:pt>
                <c:pt idx="773">
                  <c:v>0.18307899999999999</c:v>
                </c:pt>
                <c:pt idx="774">
                  <c:v>0.18318200000000001</c:v>
                </c:pt>
                <c:pt idx="775">
                  <c:v>0.18507000000000001</c:v>
                </c:pt>
                <c:pt idx="776">
                  <c:v>0.185141</c:v>
                </c:pt>
                <c:pt idx="777">
                  <c:v>0.18107100000000001</c:v>
                </c:pt>
                <c:pt idx="778">
                  <c:v>0.179394</c:v>
                </c:pt>
                <c:pt idx="779">
                  <c:v>0.182781</c:v>
                </c:pt>
                <c:pt idx="780">
                  <c:v>0.18026600000000001</c:v>
                </c:pt>
                <c:pt idx="781">
                  <c:v>0.186697</c:v>
                </c:pt>
                <c:pt idx="782">
                  <c:v>0.18399099999999999</c:v>
                </c:pt>
                <c:pt idx="783">
                  <c:v>0.184891</c:v>
                </c:pt>
                <c:pt idx="784">
                  <c:v>0.18665799999999999</c:v>
                </c:pt>
                <c:pt idx="785">
                  <c:v>0.18370800000000001</c:v>
                </c:pt>
                <c:pt idx="786">
                  <c:v>0.18665699999999999</c:v>
                </c:pt>
                <c:pt idx="787">
                  <c:v>0.18981400000000001</c:v>
                </c:pt>
                <c:pt idx="788">
                  <c:v>0.19062000000000001</c:v>
                </c:pt>
                <c:pt idx="789">
                  <c:v>0.1865</c:v>
                </c:pt>
                <c:pt idx="790">
                  <c:v>0.178563</c:v>
                </c:pt>
                <c:pt idx="791">
                  <c:v>0.16947499999999999</c:v>
                </c:pt>
                <c:pt idx="792">
                  <c:v>0.17157900000000001</c:v>
                </c:pt>
                <c:pt idx="793">
                  <c:v>0.17314199999999999</c:v>
                </c:pt>
                <c:pt idx="794">
                  <c:v>0.168549</c:v>
                </c:pt>
                <c:pt idx="795">
                  <c:v>0.171681</c:v>
                </c:pt>
                <c:pt idx="796">
                  <c:v>0.18019399999999999</c:v>
                </c:pt>
                <c:pt idx="797">
                  <c:v>0.181586</c:v>
                </c:pt>
                <c:pt idx="798">
                  <c:v>0.18201999999999999</c:v>
                </c:pt>
                <c:pt idx="799">
                  <c:v>0.17938000000000001</c:v>
                </c:pt>
                <c:pt idx="800">
                  <c:v>0.17583699999999999</c:v>
                </c:pt>
                <c:pt idx="801">
                  <c:v>0.16766900000000001</c:v>
                </c:pt>
                <c:pt idx="802">
                  <c:v>0.16252800000000001</c:v>
                </c:pt>
                <c:pt idx="803">
                  <c:v>0.16602800000000001</c:v>
                </c:pt>
                <c:pt idx="804">
                  <c:v>0.16230700000000001</c:v>
                </c:pt>
                <c:pt idx="805">
                  <c:v>0.16212699999999999</c:v>
                </c:pt>
                <c:pt idx="806">
                  <c:v>0.16369800000000001</c:v>
                </c:pt>
                <c:pt idx="807">
                  <c:v>0.15708</c:v>
                </c:pt>
                <c:pt idx="808">
                  <c:v>0.15823599999999999</c:v>
                </c:pt>
                <c:pt idx="809">
                  <c:v>0.151564</c:v>
                </c:pt>
                <c:pt idx="810">
                  <c:v>0.142591</c:v>
                </c:pt>
                <c:pt idx="811">
                  <c:v>0.13319900000000001</c:v>
                </c:pt>
                <c:pt idx="812">
                  <c:v>0.13224900000000001</c:v>
                </c:pt>
                <c:pt idx="813">
                  <c:v>0.132468</c:v>
                </c:pt>
                <c:pt idx="814">
                  <c:v>0.138354</c:v>
                </c:pt>
                <c:pt idx="815">
                  <c:v>0.137267</c:v>
                </c:pt>
                <c:pt idx="816">
                  <c:v>0.14513899999999999</c:v>
                </c:pt>
                <c:pt idx="817">
                  <c:v>0.14131099999999999</c:v>
                </c:pt>
                <c:pt idx="818">
                  <c:v>0.13619300000000001</c:v>
                </c:pt>
                <c:pt idx="819">
                  <c:v>0.133414</c:v>
                </c:pt>
                <c:pt idx="820">
                  <c:v>0.132274</c:v>
                </c:pt>
                <c:pt idx="821">
                  <c:v>0.12969</c:v>
                </c:pt>
                <c:pt idx="822">
                  <c:v>0.13039799999999999</c:v>
                </c:pt>
                <c:pt idx="823">
                  <c:v>0.12889100000000001</c:v>
                </c:pt>
                <c:pt idx="824">
                  <c:v>0.12425700000000001</c:v>
                </c:pt>
                <c:pt idx="825">
                  <c:v>0.117558</c:v>
                </c:pt>
                <c:pt idx="826">
                  <c:v>0.114347</c:v>
                </c:pt>
                <c:pt idx="827">
                  <c:v>0.109471</c:v>
                </c:pt>
                <c:pt idx="828">
                  <c:v>0.10649</c:v>
                </c:pt>
                <c:pt idx="829">
                  <c:v>0.104811</c:v>
                </c:pt>
                <c:pt idx="830">
                  <c:v>0.113041</c:v>
                </c:pt>
                <c:pt idx="831">
                  <c:v>0.11889</c:v>
                </c:pt>
                <c:pt idx="832">
                  <c:v>0.117631</c:v>
                </c:pt>
                <c:pt idx="833">
                  <c:v>0.12094199999999999</c:v>
                </c:pt>
                <c:pt idx="834">
                  <c:v>0.127251</c:v>
                </c:pt>
                <c:pt idx="835">
                  <c:v>0.12578400000000001</c:v>
                </c:pt>
                <c:pt idx="836">
                  <c:v>0.124568</c:v>
                </c:pt>
                <c:pt idx="837">
                  <c:v>0.12129</c:v>
                </c:pt>
                <c:pt idx="838">
                  <c:v>0.124878</c:v>
                </c:pt>
                <c:pt idx="839">
                  <c:v>0.12898799999999999</c:v>
                </c:pt>
                <c:pt idx="840">
                  <c:v>0.12626899999999999</c:v>
                </c:pt>
                <c:pt idx="841">
                  <c:v>0.127804</c:v>
                </c:pt>
                <c:pt idx="842">
                  <c:v>0.130522</c:v>
                </c:pt>
                <c:pt idx="843">
                  <c:v>0.133988</c:v>
                </c:pt>
                <c:pt idx="844">
                  <c:v>0.13139100000000001</c:v>
                </c:pt>
                <c:pt idx="845">
                  <c:v>0.13309299999999999</c:v>
                </c:pt>
                <c:pt idx="846">
                  <c:v>0.132298</c:v>
                </c:pt>
                <c:pt idx="847">
                  <c:v>0.13206899999999999</c:v>
                </c:pt>
                <c:pt idx="848">
                  <c:v>0.122172</c:v>
                </c:pt>
                <c:pt idx="849">
                  <c:v>0.11558599999999999</c:v>
                </c:pt>
                <c:pt idx="850">
                  <c:v>0.12128800000000001</c:v>
                </c:pt>
                <c:pt idx="851">
                  <c:v>0.122859</c:v>
                </c:pt>
                <c:pt idx="852">
                  <c:v>0.12076099999999999</c:v>
                </c:pt>
                <c:pt idx="853">
                  <c:v>0.116423</c:v>
                </c:pt>
                <c:pt idx="854">
                  <c:v>0.117948</c:v>
                </c:pt>
                <c:pt idx="855">
                  <c:v>0.118654</c:v>
                </c:pt>
                <c:pt idx="856">
                  <c:v>0.11658300000000001</c:v>
                </c:pt>
                <c:pt idx="857">
                  <c:v>0.118483</c:v>
                </c:pt>
                <c:pt idx="858">
                  <c:v>0.11723600000000001</c:v>
                </c:pt>
                <c:pt idx="859">
                  <c:v>0.11672</c:v>
                </c:pt>
                <c:pt idx="860">
                  <c:v>0.119424</c:v>
                </c:pt>
                <c:pt idx="861">
                  <c:v>0.123559</c:v>
                </c:pt>
                <c:pt idx="862">
                  <c:v>0.13118299999999999</c:v>
                </c:pt>
                <c:pt idx="863">
                  <c:v>0.13253699999999999</c:v>
                </c:pt>
                <c:pt idx="864">
                  <c:v>0.126056</c:v>
                </c:pt>
                <c:pt idx="865">
                  <c:v>0.12826099999999999</c:v>
                </c:pt>
                <c:pt idx="866">
                  <c:v>0.12130199999999999</c:v>
                </c:pt>
                <c:pt idx="867">
                  <c:v>0.12774099999999999</c:v>
                </c:pt>
                <c:pt idx="868">
                  <c:v>0.13104299999999999</c:v>
                </c:pt>
                <c:pt idx="869">
                  <c:v>0.13988900000000001</c:v>
                </c:pt>
                <c:pt idx="870">
                  <c:v>0.14380999999999999</c:v>
                </c:pt>
                <c:pt idx="871">
                  <c:v>0.14727100000000001</c:v>
                </c:pt>
                <c:pt idx="872">
                  <c:v>0.15062</c:v>
                </c:pt>
                <c:pt idx="873">
                  <c:v>0.15018599999999999</c:v>
                </c:pt>
                <c:pt idx="874">
                  <c:v>0.14808299999999999</c:v>
                </c:pt>
                <c:pt idx="875">
                  <c:v>0.13789000000000001</c:v>
                </c:pt>
                <c:pt idx="876">
                  <c:v>0.134017</c:v>
                </c:pt>
                <c:pt idx="877">
                  <c:v>0.135212</c:v>
                </c:pt>
                <c:pt idx="878">
                  <c:v>0.134968</c:v>
                </c:pt>
                <c:pt idx="879">
                  <c:v>0.13417599999999999</c:v>
                </c:pt>
                <c:pt idx="880">
                  <c:v>0.13319300000000001</c:v>
                </c:pt>
                <c:pt idx="881">
                  <c:v>0.13531099999999999</c:v>
                </c:pt>
                <c:pt idx="882">
                  <c:v>0.135352</c:v>
                </c:pt>
                <c:pt idx="883">
                  <c:v>0.140963</c:v>
                </c:pt>
                <c:pt idx="884">
                  <c:v>0.14663599999999999</c:v>
                </c:pt>
                <c:pt idx="885">
                  <c:v>0.148427</c:v>
                </c:pt>
                <c:pt idx="886">
                  <c:v>0.14109099999999999</c:v>
                </c:pt>
                <c:pt idx="887">
                  <c:v>0.13895099999999999</c:v>
                </c:pt>
                <c:pt idx="888">
                  <c:v>0.13056999999999999</c:v>
                </c:pt>
                <c:pt idx="889">
                  <c:v>0.12814300000000001</c:v>
                </c:pt>
                <c:pt idx="890">
                  <c:v>0.124749</c:v>
                </c:pt>
                <c:pt idx="891">
                  <c:v>0.120396</c:v>
                </c:pt>
                <c:pt idx="892">
                  <c:v>0.11945</c:v>
                </c:pt>
                <c:pt idx="893">
                  <c:v>0.115145</c:v>
                </c:pt>
                <c:pt idx="894">
                  <c:v>0.114479</c:v>
                </c:pt>
                <c:pt idx="895">
                  <c:v>0.113742</c:v>
                </c:pt>
                <c:pt idx="896">
                  <c:v>0.113638</c:v>
                </c:pt>
                <c:pt idx="897">
                  <c:v>0.10664899999999999</c:v>
                </c:pt>
                <c:pt idx="898">
                  <c:v>0.107831</c:v>
                </c:pt>
                <c:pt idx="899">
                  <c:v>0.10553800000000001</c:v>
                </c:pt>
                <c:pt idx="900">
                  <c:v>0.100719</c:v>
                </c:pt>
                <c:pt idx="901">
                  <c:v>9.9404000000000006E-2</c:v>
                </c:pt>
                <c:pt idx="902">
                  <c:v>9.4745999999999997E-2</c:v>
                </c:pt>
                <c:pt idx="903">
                  <c:v>0.103364</c:v>
                </c:pt>
                <c:pt idx="904">
                  <c:v>8.6899000000000004E-2</c:v>
                </c:pt>
                <c:pt idx="905">
                  <c:v>8.9363999999999999E-2</c:v>
                </c:pt>
                <c:pt idx="906">
                  <c:v>8.8330000000000006E-2</c:v>
                </c:pt>
                <c:pt idx="907">
                  <c:v>8.4393999999999997E-2</c:v>
                </c:pt>
                <c:pt idx="908">
                  <c:v>9.8544000000000007E-2</c:v>
                </c:pt>
                <c:pt idx="909">
                  <c:v>0.102949</c:v>
                </c:pt>
                <c:pt idx="910">
                  <c:v>0.10920000000000001</c:v>
                </c:pt>
                <c:pt idx="911">
                  <c:v>0.113304</c:v>
                </c:pt>
                <c:pt idx="912">
                  <c:v>0.116924</c:v>
                </c:pt>
                <c:pt idx="913">
                  <c:v>0.131574</c:v>
                </c:pt>
                <c:pt idx="914">
                  <c:v>0.132964</c:v>
                </c:pt>
                <c:pt idx="915">
                  <c:v>0.13628199999999999</c:v>
                </c:pt>
                <c:pt idx="916">
                  <c:v>0.136742</c:v>
                </c:pt>
                <c:pt idx="917">
                  <c:v>0.13342799999999999</c:v>
                </c:pt>
                <c:pt idx="918">
                  <c:v>0.143564</c:v>
                </c:pt>
                <c:pt idx="919">
                  <c:v>0.14451</c:v>
                </c:pt>
                <c:pt idx="920">
                  <c:v>0.143293</c:v>
                </c:pt>
                <c:pt idx="921">
                  <c:v>0.14247199999999999</c:v>
                </c:pt>
                <c:pt idx="922">
                  <c:v>0.14232800000000001</c:v>
                </c:pt>
                <c:pt idx="923">
                  <c:v>0.13114600000000001</c:v>
                </c:pt>
                <c:pt idx="924">
                  <c:v>0.12582199999999999</c:v>
                </c:pt>
                <c:pt idx="925">
                  <c:v>0.120171</c:v>
                </c:pt>
                <c:pt idx="926">
                  <c:v>0.13480900000000001</c:v>
                </c:pt>
                <c:pt idx="927">
                  <c:v>0.14058899999999999</c:v>
                </c:pt>
                <c:pt idx="928">
                  <c:v>0.13708400000000001</c:v>
                </c:pt>
                <c:pt idx="929">
                  <c:v>0.11747299999999999</c:v>
                </c:pt>
                <c:pt idx="930">
                  <c:v>0.12028</c:v>
                </c:pt>
                <c:pt idx="931">
                  <c:v>0.12866</c:v>
                </c:pt>
                <c:pt idx="932">
                  <c:v>0.12873999999999999</c:v>
                </c:pt>
                <c:pt idx="933">
                  <c:v>0.12714900000000001</c:v>
                </c:pt>
                <c:pt idx="934">
                  <c:v>0.12556</c:v>
                </c:pt>
                <c:pt idx="935">
                  <c:v>0.12267599999999999</c:v>
                </c:pt>
                <c:pt idx="936">
                  <c:v>0.13112699999999999</c:v>
                </c:pt>
                <c:pt idx="937">
                  <c:v>0.121766</c:v>
                </c:pt>
                <c:pt idx="938">
                  <c:v>0.12205100000000001</c:v>
                </c:pt>
                <c:pt idx="939">
                  <c:v>0.118492</c:v>
                </c:pt>
                <c:pt idx="940">
                  <c:v>0.12948200000000001</c:v>
                </c:pt>
                <c:pt idx="941">
                  <c:v>0.13150800000000001</c:v>
                </c:pt>
                <c:pt idx="942">
                  <c:v>0.13786899999999999</c:v>
                </c:pt>
                <c:pt idx="943">
                  <c:v>0.12695400000000001</c:v>
                </c:pt>
                <c:pt idx="944">
                  <c:v>0.13376199999999999</c:v>
                </c:pt>
                <c:pt idx="945">
                  <c:v>0.132019</c:v>
                </c:pt>
                <c:pt idx="946">
                  <c:v>0.133658</c:v>
                </c:pt>
                <c:pt idx="947">
                  <c:v>0.13523399999999999</c:v>
                </c:pt>
                <c:pt idx="948">
                  <c:v>0.124163</c:v>
                </c:pt>
                <c:pt idx="949">
                  <c:v>0.11551699999999999</c:v>
                </c:pt>
                <c:pt idx="950">
                  <c:v>0.106202</c:v>
                </c:pt>
                <c:pt idx="951">
                  <c:v>0.112511</c:v>
                </c:pt>
                <c:pt idx="952">
                  <c:v>0.105407</c:v>
                </c:pt>
                <c:pt idx="953">
                  <c:v>0.113718</c:v>
                </c:pt>
                <c:pt idx="954">
                  <c:v>0.11515300000000001</c:v>
                </c:pt>
                <c:pt idx="955">
                  <c:v>0.104975</c:v>
                </c:pt>
                <c:pt idx="956">
                  <c:v>9.4850000000000004E-2</c:v>
                </c:pt>
                <c:pt idx="957">
                  <c:v>8.6832000000000006E-2</c:v>
                </c:pt>
                <c:pt idx="958">
                  <c:v>8.8854000000000002E-2</c:v>
                </c:pt>
                <c:pt idx="959">
                  <c:v>8.7142999999999998E-2</c:v>
                </c:pt>
                <c:pt idx="960">
                  <c:v>8.7514999999999996E-2</c:v>
                </c:pt>
                <c:pt idx="961">
                  <c:v>8.9129E-2</c:v>
                </c:pt>
                <c:pt idx="962">
                  <c:v>9.1231000000000007E-2</c:v>
                </c:pt>
                <c:pt idx="963">
                  <c:v>8.6911000000000002E-2</c:v>
                </c:pt>
                <c:pt idx="964">
                  <c:v>8.4280999999999995E-2</c:v>
                </c:pt>
                <c:pt idx="965">
                  <c:v>8.0629999999999993E-2</c:v>
                </c:pt>
                <c:pt idx="966">
                  <c:v>7.5963000000000003E-2</c:v>
                </c:pt>
                <c:pt idx="967">
                  <c:v>7.1433999999999997E-2</c:v>
                </c:pt>
                <c:pt idx="968">
                  <c:v>6.6233E-2</c:v>
                </c:pt>
                <c:pt idx="969">
                  <c:v>5.6890999999999997E-2</c:v>
                </c:pt>
                <c:pt idx="970">
                  <c:v>5.6191999999999999E-2</c:v>
                </c:pt>
                <c:pt idx="971">
                  <c:v>5.6675999999999997E-2</c:v>
                </c:pt>
                <c:pt idx="972">
                  <c:v>5.5653000000000001E-2</c:v>
                </c:pt>
                <c:pt idx="973">
                  <c:v>6.1924E-2</c:v>
                </c:pt>
                <c:pt idx="974">
                  <c:v>6.2770000000000006E-2</c:v>
                </c:pt>
                <c:pt idx="975">
                  <c:v>6.5398999999999999E-2</c:v>
                </c:pt>
                <c:pt idx="976">
                  <c:v>6.6750000000000004E-2</c:v>
                </c:pt>
                <c:pt idx="977">
                  <c:v>6.1164999999999997E-2</c:v>
                </c:pt>
                <c:pt idx="978">
                  <c:v>7.4080999999999994E-2</c:v>
                </c:pt>
                <c:pt idx="979">
                  <c:v>9.1304999999999997E-2</c:v>
                </c:pt>
                <c:pt idx="980">
                  <c:v>9.7536999999999999E-2</c:v>
                </c:pt>
                <c:pt idx="981">
                  <c:v>9.9638000000000004E-2</c:v>
                </c:pt>
                <c:pt idx="982">
                  <c:v>0.100634</c:v>
                </c:pt>
                <c:pt idx="983">
                  <c:v>0.102863</c:v>
                </c:pt>
                <c:pt idx="984">
                  <c:v>0.107446</c:v>
                </c:pt>
                <c:pt idx="985">
                  <c:v>0.11416999999999999</c:v>
                </c:pt>
                <c:pt idx="986">
                  <c:v>0.11430899999999999</c:v>
                </c:pt>
                <c:pt idx="987">
                  <c:v>0.117474</c:v>
                </c:pt>
                <c:pt idx="988">
                  <c:v>0.113633</c:v>
                </c:pt>
                <c:pt idx="989">
                  <c:v>0.113638</c:v>
                </c:pt>
                <c:pt idx="990">
                  <c:v>0.109139</c:v>
                </c:pt>
                <c:pt idx="991">
                  <c:v>0.108364</c:v>
                </c:pt>
                <c:pt idx="992">
                  <c:v>0.108712</c:v>
                </c:pt>
                <c:pt idx="993">
                  <c:v>0.109497</c:v>
                </c:pt>
                <c:pt idx="994">
                  <c:v>0.11233600000000001</c:v>
                </c:pt>
                <c:pt idx="995">
                  <c:v>0.112305</c:v>
                </c:pt>
                <c:pt idx="996">
                  <c:v>0.102425</c:v>
                </c:pt>
                <c:pt idx="997">
                  <c:v>0.102963</c:v>
                </c:pt>
                <c:pt idx="998">
                  <c:v>9.8729999999999998E-2</c:v>
                </c:pt>
                <c:pt idx="999">
                  <c:v>9.0972999999999998E-2</c:v>
                </c:pt>
                <c:pt idx="1000">
                  <c:v>7.8694E-2</c:v>
                </c:pt>
                <c:pt idx="1001">
                  <c:v>7.5257000000000004E-2</c:v>
                </c:pt>
                <c:pt idx="1002">
                  <c:v>8.7136000000000005E-2</c:v>
                </c:pt>
                <c:pt idx="1003">
                  <c:v>9.4342999999999996E-2</c:v>
                </c:pt>
                <c:pt idx="1004">
                  <c:v>9.8116999999999996E-2</c:v>
                </c:pt>
                <c:pt idx="1005">
                  <c:v>9.6818000000000001E-2</c:v>
                </c:pt>
                <c:pt idx="1006">
                  <c:v>0.103931</c:v>
                </c:pt>
                <c:pt idx="1007">
                  <c:v>9.9983000000000002E-2</c:v>
                </c:pt>
                <c:pt idx="1008">
                  <c:v>0.100995</c:v>
                </c:pt>
                <c:pt idx="1009">
                  <c:v>9.8638000000000003E-2</c:v>
                </c:pt>
                <c:pt idx="1010">
                  <c:v>9.6088999999999994E-2</c:v>
                </c:pt>
                <c:pt idx="1011">
                  <c:v>9.8167000000000004E-2</c:v>
                </c:pt>
                <c:pt idx="1012">
                  <c:v>9.3604000000000007E-2</c:v>
                </c:pt>
                <c:pt idx="1013">
                  <c:v>8.5543999999999995E-2</c:v>
                </c:pt>
                <c:pt idx="1014">
                  <c:v>7.9520999999999994E-2</c:v>
                </c:pt>
                <c:pt idx="1015">
                  <c:v>7.6230000000000006E-2</c:v>
                </c:pt>
                <c:pt idx="1016">
                  <c:v>7.6162999999999995E-2</c:v>
                </c:pt>
                <c:pt idx="1017">
                  <c:v>7.8996999999999998E-2</c:v>
                </c:pt>
                <c:pt idx="1018">
                  <c:v>7.6089000000000004E-2</c:v>
                </c:pt>
                <c:pt idx="1019">
                  <c:v>7.3619000000000004E-2</c:v>
                </c:pt>
                <c:pt idx="1020">
                  <c:v>6.7473000000000005E-2</c:v>
                </c:pt>
                <c:pt idx="1021">
                  <c:v>7.0323999999999998E-2</c:v>
                </c:pt>
                <c:pt idx="1022">
                  <c:v>6.8859000000000004E-2</c:v>
                </c:pt>
                <c:pt idx="1023">
                  <c:v>5.9052E-2</c:v>
                </c:pt>
                <c:pt idx="1024">
                  <c:v>5.5974000000000003E-2</c:v>
                </c:pt>
                <c:pt idx="1025">
                  <c:v>5.9253E-2</c:v>
                </c:pt>
                <c:pt idx="1026">
                  <c:v>6.3811999999999994E-2</c:v>
                </c:pt>
                <c:pt idx="1027">
                  <c:v>6.0429999999999998E-2</c:v>
                </c:pt>
                <c:pt idx="1028">
                  <c:v>6.0338999999999997E-2</c:v>
                </c:pt>
                <c:pt idx="1029">
                  <c:v>6.0950999999999998E-2</c:v>
                </c:pt>
                <c:pt idx="1030">
                  <c:v>6.8945000000000006E-2</c:v>
                </c:pt>
                <c:pt idx="1031">
                  <c:v>6.4922999999999995E-2</c:v>
                </c:pt>
                <c:pt idx="1032">
                  <c:v>6.7156999999999994E-2</c:v>
                </c:pt>
                <c:pt idx="1033">
                  <c:v>6.7731E-2</c:v>
                </c:pt>
                <c:pt idx="1034">
                  <c:v>6.7546999999999996E-2</c:v>
                </c:pt>
                <c:pt idx="1035">
                  <c:v>6.8901000000000004E-2</c:v>
                </c:pt>
                <c:pt idx="1036">
                  <c:v>7.0273000000000002E-2</c:v>
                </c:pt>
                <c:pt idx="1037">
                  <c:v>7.0106000000000002E-2</c:v>
                </c:pt>
                <c:pt idx="1038">
                  <c:v>7.4082999999999996E-2</c:v>
                </c:pt>
                <c:pt idx="1039">
                  <c:v>7.8569E-2</c:v>
                </c:pt>
                <c:pt idx="1040">
                  <c:v>8.4198999999999996E-2</c:v>
                </c:pt>
                <c:pt idx="1041">
                  <c:v>8.5745000000000002E-2</c:v>
                </c:pt>
                <c:pt idx="1042">
                  <c:v>8.6926000000000003E-2</c:v>
                </c:pt>
                <c:pt idx="1043">
                  <c:v>8.9125999999999997E-2</c:v>
                </c:pt>
                <c:pt idx="1044">
                  <c:v>9.1533000000000003E-2</c:v>
                </c:pt>
                <c:pt idx="1045">
                  <c:v>0.103561</c:v>
                </c:pt>
                <c:pt idx="1046">
                  <c:v>9.8923999999999998E-2</c:v>
                </c:pt>
                <c:pt idx="1047">
                  <c:v>9.3940999999999997E-2</c:v>
                </c:pt>
                <c:pt idx="1048">
                  <c:v>9.4878000000000004E-2</c:v>
                </c:pt>
                <c:pt idx="1049">
                  <c:v>9.1690999999999995E-2</c:v>
                </c:pt>
                <c:pt idx="1050">
                  <c:v>8.5954000000000003E-2</c:v>
                </c:pt>
                <c:pt idx="1051">
                  <c:v>8.1679000000000002E-2</c:v>
                </c:pt>
                <c:pt idx="1052">
                  <c:v>8.5680999999999993E-2</c:v>
                </c:pt>
                <c:pt idx="1053">
                  <c:v>8.4085999999999994E-2</c:v>
                </c:pt>
                <c:pt idx="1054">
                  <c:v>8.3973000000000006E-2</c:v>
                </c:pt>
                <c:pt idx="1055">
                  <c:v>8.3289000000000002E-2</c:v>
                </c:pt>
                <c:pt idx="1056">
                  <c:v>8.5443000000000005E-2</c:v>
                </c:pt>
                <c:pt idx="1057">
                  <c:v>8.5308999999999996E-2</c:v>
                </c:pt>
                <c:pt idx="1058">
                  <c:v>7.8301999999999997E-2</c:v>
                </c:pt>
                <c:pt idx="1059">
                  <c:v>7.2445999999999997E-2</c:v>
                </c:pt>
                <c:pt idx="1060">
                  <c:v>7.5150999999999996E-2</c:v>
                </c:pt>
                <c:pt idx="1061">
                  <c:v>7.5934000000000001E-2</c:v>
                </c:pt>
                <c:pt idx="1062">
                  <c:v>7.5026999999999996E-2</c:v>
                </c:pt>
                <c:pt idx="1063">
                  <c:v>7.8713000000000005E-2</c:v>
                </c:pt>
                <c:pt idx="1064">
                  <c:v>8.1613000000000005E-2</c:v>
                </c:pt>
                <c:pt idx="1065">
                  <c:v>7.9697000000000004E-2</c:v>
                </c:pt>
                <c:pt idx="1066">
                  <c:v>7.9672999999999994E-2</c:v>
                </c:pt>
                <c:pt idx="1067">
                  <c:v>8.2999000000000003E-2</c:v>
                </c:pt>
                <c:pt idx="1068">
                  <c:v>7.7607999999999996E-2</c:v>
                </c:pt>
                <c:pt idx="1069">
                  <c:v>7.5081999999999996E-2</c:v>
                </c:pt>
                <c:pt idx="1070">
                  <c:v>7.4755000000000002E-2</c:v>
                </c:pt>
                <c:pt idx="1071">
                  <c:v>7.5889999999999999E-2</c:v>
                </c:pt>
                <c:pt idx="1072">
                  <c:v>7.3438000000000003E-2</c:v>
                </c:pt>
                <c:pt idx="1073">
                  <c:v>6.7524000000000001E-2</c:v>
                </c:pt>
                <c:pt idx="1074">
                  <c:v>6.3913999999999999E-2</c:v>
                </c:pt>
                <c:pt idx="1075">
                  <c:v>6.2904000000000002E-2</c:v>
                </c:pt>
                <c:pt idx="1076">
                  <c:v>6.4631999999999995E-2</c:v>
                </c:pt>
                <c:pt idx="1077">
                  <c:v>6.9975999999999997E-2</c:v>
                </c:pt>
                <c:pt idx="1078">
                  <c:v>6.9350999999999996E-2</c:v>
                </c:pt>
                <c:pt idx="1079">
                  <c:v>7.1148000000000003E-2</c:v>
                </c:pt>
                <c:pt idx="1080">
                  <c:v>8.2569000000000004E-2</c:v>
                </c:pt>
                <c:pt idx="1081">
                  <c:v>8.7983000000000006E-2</c:v>
                </c:pt>
                <c:pt idx="1082">
                  <c:v>9.3568999999999999E-2</c:v>
                </c:pt>
                <c:pt idx="1083">
                  <c:v>9.2894000000000004E-2</c:v>
                </c:pt>
                <c:pt idx="1084">
                  <c:v>9.5860000000000001E-2</c:v>
                </c:pt>
                <c:pt idx="1085">
                  <c:v>9.4852000000000006E-2</c:v>
                </c:pt>
                <c:pt idx="1086">
                  <c:v>9.4263E-2</c:v>
                </c:pt>
                <c:pt idx="1087">
                  <c:v>9.5079999999999998E-2</c:v>
                </c:pt>
                <c:pt idx="1088">
                  <c:v>9.4150999999999999E-2</c:v>
                </c:pt>
                <c:pt idx="1089">
                  <c:v>9.2407000000000003E-2</c:v>
                </c:pt>
                <c:pt idx="1090">
                  <c:v>9.7965999999999998E-2</c:v>
                </c:pt>
                <c:pt idx="1091">
                  <c:v>9.1467000000000007E-2</c:v>
                </c:pt>
                <c:pt idx="1092">
                  <c:v>9.0361999999999998E-2</c:v>
                </c:pt>
                <c:pt idx="1093">
                  <c:v>8.8610999999999995E-2</c:v>
                </c:pt>
                <c:pt idx="1094">
                  <c:v>9.1037000000000007E-2</c:v>
                </c:pt>
                <c:pt idx="1095">
                  <c:v>9.7364000000000006E-2</c:v>
                </c:pt>
                <c:pt idx="1096">
                  <c:v>9.7769999999999996E-2</c:v>
                </c:pt>
                <c:pt idx="1097">
                  <c:v>0.103454</c:v>
                </c:pt>
                <c:pt idx="1098">
                  <c:v>0.101462</c:v>
                </c:pt>
                <c:pt idx="1099">
                  <c:v>0.103794</c:v>
                </c:pt>
                <c:pt idx="1100">
                  <c:v>0.106075</c:v>
                </c:pt>
                <c:pt idx="1101">
                  <c:v>0.100519</c:v>
                </c:pt>
                <c:pt idx="1102">
                  <c:v>9.0679999999999997E-2</c:v>
                </c:pt>
                <c:pt idx="1103">
                  <c:v>8.8761000000000007E-2</c:v>
                </c:pt>
                <c:pt idx="1104">
                  <c:v>0.100007</c:v>
                </c:pt>
                <c:pt idx="1105">
                  <c:v>9.1170000000000001E-2</c:v>
                </c:pt>
                <c:pt idx="1106">
                  <c:v>8.2470000000000002E-2</c:v>
                </c:pt>
                <c:pt idx="1107">
                  <c:v>7.8437999999999994E-2</c:v>
                </c:pt>
                <c:pt idx="1108">
                  <c:v>8.2299999999999998E-2</c:v>
                </c:pt>
                <c:pt idx="1109">
                  <c:v>7.2649000000000005E-2</c:v>
                </c:pt>
                <c:pt idx="1110">
                  <c:v>7.4026999999999996E-2</c:v>
                </c:pt>
                <c:pt idx="1111">
                  <c:v>6.5870999999999999E-2</c:v>
                </c:pt>
                <c:pt idx="1112">
                  <c:v>6.0718000000000001E-2</c:v>
                </c:pt>
                <c:pt idx="1113">
                  <c:v>6.8744E-2</c:v>
                </c:pt>
                <c:pt idx="1114">
                  <c:v>7.0635000000000003E-2</c:v>
                </c:pt>
                <c:pt idx="1115">
                  <c:v>6.6738000000000006E-2</c:v>
                </c:pt>
                <c:pt idx="1116">
                  <c:v>6.5270999999999996E-2</c:v>
                </c:pt>
                <c:pt idx="1117">
                  <c:v>6.0072E-2</c:v>
                </c:pt>
                <c:pt idx="1118">
                  <c:v>6.2880000000000005E-2</c:v>
                </c:pt>
                <c:pt idx="1119">
                  <c:v>5.8846999999999997E-2</c:v>
                </c:pt>
                <c:pt idx="1120">
                  <c:v>5.5564000000000002E-2</c:v>
                </c:pt>
                <c:pt idx="1121">
                  <c:v>6.1008E-2</c:v>
                </c:pt>
                <c:pt idx="1122">
                  <c:v>6.6160999999999998E-2</c:v>
                </c:pt>
                <c:pt idx="1123">
                  <c:v>7.2850999999999999E-2</c:v>
                </c:pt>
                <c:pt idx="1124">
                  <c:v>9.2775999999999997E-2</c:v>
                </c:pt>
                <c:pt idx="1125">
                  <c:v>8.6413000000000004E-2</c:v>
                </c:pt>
                <c:pt idx="1126">
                  <c:v>8.3472000000000005E-2</c:v>
                </c:pt>
                <c:pt idx="1127">
                  <c:v>8.8127999999999998E-2</c:v>
                </c:pt>
                <c:pt idx="1128">
                  <c:v>8.0739000000000005E-2</c:v>
                </c:pt>
                <c:pt idx="1129">
                  <c:v>8.0838999999999994E-2</c:v>
                </c:pt>
                <c:pt idx="1130">
                  <c:v>7.6650999999999997E-2</c:v>
                </c:pt>
                <c:pt idx="1131">
                  <c:v>7.8279000000000001E-2</c:v>
                </c:pt>
                <c:pt idx="1132">
                  <c:v>8.3418000000000006E-2</c:v>
                </c:pt>
                <c:pt idx="1133">
                  <c:v>8.2302E-2</c:v>
                </c:pt>
                <c:pt idx="1134">
                  <c:v>8.5973999999999995E-2</c:v>
                </c:pt>
                <c:pt idx="1135">
                  <c:v>8.1167000000000003E-2</c:v>
                </c:pt>
                <c:pt idx="1136">
                  <c:v>7.3748999999999995E-2</c:v>
                </c:pt>
                <c:pt idx="1137">
                  <c:v>7.7157000000000003E-2</c:v>
                </c:pt>
                <c:pt idx="1138">
                  <c:v>7.9559000000000005E-2</c:v>
                </c:pt>
                <c:pt idx="1139">
                  <c:v>8.1573000000000007E-2</c:v>
                </c:pt>
                <c:pt idx="1140">
                  <c:v>7.9311000000000006E-2</c:v>
                </c:pt>
                <c:pt idx="1141">
                  <c:v>7.2811000000000001E-2</c:v>
                </c:pt>
                <c:pt idx="1142">
                  <c:v>7.3254E-2</c:v>
                </c:pt>
                <c:pt idx="1143">
                  <c:v>7.5442999999999996E-2</c:v>
                </c:pt>
                <c:pt idx="1144">
                  <c:v>7.2251999999999997E-2</c:v>
                </c:pt>
                <c:pt idx="1145">
                  <c:v>7.1523000000000003E-2</c:v>
                </c:pt>
                <c:pt idx="1146">
                  <c:v>6.8974999999999995E-2</c:v>
                </c:pt>
                <c:pt idx="1147">
                  <c:v>7.7464000000000005E-2</c:v>
                </c:pt>
                <c:pt idx="1148">
                  <c:v>7.5069999999999998E-2</c:v>
                </c:pt>
                <c:pt idx="1149">
                  <c:v>7.2836999999999999E-2</c:v>
                </c:pt>
                <c:pt idx="1150">
                  <c:v>7.2682999999999998E-2</c:v>
                </c:pt>
                <c:pt idx="1151">
                  <c:v>6.7646999999999999E-2</c:v>
                </c:pt>
                <c:pt idx="1152">
                  <c:v>6.5994999999999998E-2</c:v>
                </c:pt>
                <c:pt idx="1153">
                  <c:v>6.3982999999999998E-2</c:v>
                </c:pt>
                <c:pt idx="1154">
                  <c:v>5.9655E-2</c:v>
                </c:pt>
                <c:pt idx="1155">
                  <c:v>5.8978000000000003E-2</c:v>
                </c:pt>
                <c:pt idx="1156">
                  <c:v>5.3823000000000003E-2</c:v>
                </c:pt>
                <c:pt idx="1157">
                  <c:v>5.8203999999999999E-2</c:v>
                </c:pt>
                <c:pt idx="1158">
                  <c:v>5.2742999999999998E-2</c:v>
                </c:pt>
                <c:pt idx="1159">
                  <c:v>5.1708999999999998E-2</c:v>
                </c:pt>
                <c:pt idx="1160">
                  <c:v>5.3428999999999997E-2</c:v>
                </c:pt>
                <c:pt idx="1161">
                  <c:v>5.0538E-2</c:v>
                </c:pt>
                <c:pt idx="1162">
                  <c:v>5.6959000000000003E-2</c:v>
                </c:pt>
                <c:pt idx="1163">
                  <c:v>5.1586E-2</c:v>
                </c:pt>
                <c:pt idx="1164">
                  <c:v>5.6335999999999997E-2</c:v>
                </c:pt>
                <c:pt idx="1165">
                  <c:v>5.7395000000000002E-2</c:v>
                </c:pt>
                <c:pt idx="1166">
                  <c:v>5.8284000000000002E-2</c:v>
                </c:pt>
                <c:pt idx="1167">
                  <c:v>6.0136000000000002E-2</c:v>
                </c:pt>
                <c:pt idx="1168">
                  <c:v>6.0436999999999998E-2</c:v>
                </c:pt>
                <c:pt idx="1169">
                  <c:v>5.8852000000000002E-2</c:v>
                </c:pt>
                <c:pt idx="1170">
                  <c:v>5.7504E-2</c:v>
                </c:pt>
                <c:pt idx="1171">
                  <c:v>6.2933000000000003E-2</c:v>
                </c:pt>
                <c:pt idx="1172">
                  <c:v>6.6969000000000001E-2</c:v>
                </c:pt>
                <c:pt idx="1173">
                  <c:v>6.1699999999999998E-2</c:v>
                </c:pt>
                <c:pt idx="1174">
                  <c:v>6.0998999999999998E-2</c:v>
                </c:pt>
                <c:pt idx="1175">
                  <c:v>5.9524000000000001E-2</c:v>
                </c:pt>
                <c:pt idx="1176">
                  <c:v>5.7946999999999999E-2</c:v>
                </c:pt>
                <c:pt idx="1177">
                  <c:v>6.1610999999999999E-2</c:v>
                </c:pt>
                <c:pt idx="1178">
                  <c:v>6.0539999999999997E-2</c:v>
                </c:pt>
                <c:pt idx="1179">
                  <c:v>5.9308E-2</c:v>
                </c:pt>
                <c:pt idx="1180">
                  <c:v>5.6531999999999999E-2</c:v>
                </c:pt>
                <c:pt idx="1181">
                  <c:v>5.7153000000000002E-2</c:v>
                </c:pt>
                <c:pt idx="1182">
                  <c:v>5.6785000000000002E-2</c:v>
                </c:pt>
                <c:pt idx="1183">
                  <c:v>6.2292E-2</c:v>
                </c:pt>
                <c:pt idx="1184">
                  <c:v>6.4704999999999999E-2</c:v>
                </c:pt>
                <c:pt idx="1185">
                  <c:v>6.2522999999999995E-2</c:v>
                </c:pt>
                <c:pt idx="1186">
                  <c:v>6.1149000000000002E-2</c:v>
                </c:pt>
                <c:pt idx="1187">
                  <c:v>6.3233999999999999E-2</c:v>
                </c:pt>
                <c:pt idx="1188">
                  <c:v>5.7962E-2</c:v>
                </c:pt>
                <c:pt idx="1189">
                  <c:v>6.1747999999999997E-2</c:v>
                </c:pt>
                <c:pt idx="1190">
                  <c:v>6.5289E-2</c:v>
                </c:pt>
                <c:pt idx="1191">
                  <c:v>6.8668000000000007E-2</c:v>
                </c:pt>
                <c:pt idx="1192">
                  <c:v>7.3692999999999995E-2</c:v>
                </c:pt>
                <c:pt idx="1193">
                  <c:v>7.0916999999999994E-2</c:v>
                </c:pt>
                <c:pt idx="1194">
                  <c:v>8.4628999999999996E-2</c:v>
                </c:pt>
                <c:pt idx="1195">
                  <c:v>8.9012999999999995E-2</c:v>
                </c:pt>
                <c:pt idx="1196">
                  <c:v>7.9459000000000002E-2</c:v>
                </c:pt>
                <c:pt idx="1197">
                  <c:v>8.5344000000000003E-2</c:v>
                </c:pt>
                <c:pt idx="1198">
                  <c:v>8.3485000000000004E-2</c:v>
                </c:pt>
                <c:pt idx="1199">
                  <c:v>8.0254000000000006E-2</c:v>
                </c:pt>
                <c:pt idx="1200">
                  <c:v>7.7881000000000006E-2</c:v>
                </c:pt>
                <c:pt idx="1201">
                  <c:v>7.3284000000000002E-2</c:v>
                </c:pt>
                <c:pt idx="1202">
                  <c:v>7.6772000000000007E-2</c:v>
                </c:pt>
                <c:pt idx="1203">
                  <c:v>6.5310999999999994E-2</c:v>
                </c:pt>
                <c:pt idx="1204">
                  <c:v>5.9216999999999999E-2</c:v>
                </c:pt>
                <c:pt idx="1205">
                  <c:v>5.7038999999999999E-2</c:v>
                </c:pt>
                <c:pt idx="1206">
                  <c:v>5.4407999999999998E-2</c:v>
                </c:pt>
                <c:pt idx="1207">
                  <c:v>5.2054000000000003E-2</c:v>
                </c:pt>
                <c:pt idx="1208">
                  <c:v>5.5368000000000001E-2</c:v>
                </c:pt>
                <c:pt idx="1209">
                  <c:v>5.7102E-2</c:v>
                </c:pt>
                <c:pt idx="1210">
                  <c:v>5.4625E-2</c:v>
                </c:pt>
                <c:pt idx="1211">
                  <c:v>5.1623000000000002E-2</c:v>
                </c:pt>
                <c:pt idx="1212">
                  <c:v>5.4476999999999998E-2</c:v>
                </c:pt>
                <c:pt idx="1213">
                  <c:v>5.5326E-2</c:v>
                </c:pt>
                <c:pt idx="1214">
                  <c:v>5.9795000000000001E-2</c:v>
                </c:pt>
                <c:pt idx="1215">
                  <c:v>6.1338999999999998E-2</c:v>
                </c:pt>
                <c:pt idx="1216">
                  <c:v>6.0289000000000002E-2</c:v>
                </c:pt>
                <c:pt idx="1217">
                  <c:v>6.6938999999999999E-2</c:v>
                </c:pt>
                <c:pt idx="1218">
                  <c:v>7.1625999999999995E-2</c:v>
                </c:pt>
                <c:pt idx="1219">
                  <c:v>7.4880000000000002E-2</c:v>
                </c:pt>
                <c:pt idx="1220">
                  <c:v>7.9727000000000006E-2</c:v>
                </c:pt>
                <c:pt idx="1221">
                  <c:v>7.5985999999999998E-2</c:v>
                </c:pt>
                <c:pt idx="1222">
                  <c:v>7.1418999999999996E-2</c:v>
                </c:pt>
                <c:pt idx="1223">
                  <c:v>8.0784999999999996E-2</c:v>
                </c:pt>
                <c:pt idx="1224">
                  <c:v>7.1481000000000003E-2</c:v>
                </c:pt>
                <c:pt idx="1225">
                  <c:v>8.3873000000000003E-2</c:v>
                </c:pt>
                <c:pt idx="1226">
                  <c:v>8.1531999999999993E-2</c:v>
                </c:pt>
                <c:pt idx="1227">
                  <c:v>8.2922999999999997E-2</c:v>
                </c:pt>
                <c:pt idx="1228">
                  <c:v>8.0407000000000006E-2</c:v>
                </c:pt>
                <c:pt idx="1229">
                  <c:v>7.5814000000000006E-2</c:v>
                </c:pt>
                <c:pt idx="1230">
                  <c:v>7.0377999999999996E-2</c:v>
                </c:pt>
                <c:pt idx="1231">
                  <c:v>6.7573999999999995E-2</c:v>
                </c:pt>
                <c:pt idx="1232">
                  <c:v>6.8889000000000006E-2</c:v>
                </c:pt>
                <c:pt idx="1233">
                  <c:v>6.1003000000000002E-2</c:v>
                </c:pt>
                <c:pt idx="1234">
                  <c:v>6.0363E-2</c:v>
                </c:pt>
                <c:pt idx="1235">
                  <c:v>6.7912E-2</c:v>
                </c:pt>
                <c:pt idx="1236">
                  <c:v>7.0680000000000007E-2</c:v>
                </c:pt>
                <c:pt idx="1237">
                  <c:v>6.9309999999999997E-2</c:v>
                </c:pt>
                <c:pt idx="1238">
                  <c:v>7.1357000000000004E-2</c:v>
                </c:pt>
                <c:pt idx="1239">
                  <c:v>6.8833000000000005E-2</c:v>
                </c:pt>
                <c:pt idx="1240">
                  <c:v>6.5615000000000007E-2</c:v>
                </c:pt>
                <c:pt idx="1241">
                  <c:v>6.5823999999999994E-2</c:v>
                </c:pt>
                <c:pt idx="1242">
                  <c:v>6.8270999999999998E-2</c:v>
                </c:pt>
                <c:pt idx="1243">
                  <c:v>7.0525000000000004E-2</c:v>
                </c:pt>
                <c:pt idx="1244">
                  <c:v>7.6606999999999995E-2</c:v>
                </c:pt>
                <c:pt idx="1245">
                  <c:v>7.5852000000000003E-2</c:v>
                </c:pt>
                <c:pt idx="1246">
                  <c:v>7.6616000000000004E-2</c:v>
                </c:pt>
                <c:pt idx="1247">
                  <c:v>7.9229999999999995E-2</c:v>
                </c:pt>
                <c:pt idx="1248">
                  <c:v>7.5649999999999995E-2</c:v>
                </c:pt>
                <c:pt idx="1249">
                  <c:v>7.3205000000000006E-2</c:v>
                </c:pt>
                <c:pt idx="1250">
                  <c:v>6.1330000000000003E-2</c:v>
                </c:pt>
                <c:pt idx="1251">
                  <c:v>6.2154000000000001E-2</c:v>
                </c:pt>
                <c:pt idx="1252">
                  <c:v>5.6866E-2</c:v>
                </c:pt>
                <c:pt idx="1253">
                  <c:v>5.8602000000000001E-2</c:v>
                </c:pt>
                <c:pt idx="1254">
                  <c:v>5.3097999999999999E-2</c:v>
                </c:pt>
                <c:pt idx="1255">
                  <c:v>5.9062000000000003E-2</c:v>
                </c:pt>
                <c:pt idx="1256">
                  <c:v>6.2810000000000005E-2</c:v>
                </c:pt>
                <c:pt idx="1257">
                  <c:v>6.6177E-2</c:v>
                </c:pt>
                <c:pt idx="1258">
                  <c:v>7.4467000000000005E-2</c:v>
                </c:pt>
                <c:pt idx="1259">
                  <c:v>7.8628000000000003E-2</c:v>
                </c:pt>
                <c:pt idx="1260">
                  <c:v>7.4286000000000005E-2</c:v>
                </c:pt>
                <c:pt idx="1261">
                  <c:v>6.6908999999999996E-2</c:v>
                </c:pt>
                <c:pt idx="1262">
                  <c:v>7.0163000000000003E-2</c:v>
                </c:pt>
                <c:pt idx="1263">
                  <c:v>7.8122999999999998E-2</c:v>
                </c:pt>
                <c:pt idx="1264">
                  <c:v>7.8710000000000002E-2</c:v>
                </c:pt>
                <c:pt idx="1265">
                  <c:v>6.8865999999999997E-2</c:v>
                </c:pt>
                <c:pt idx="1266">
                  <c:v>7.3280999999999999E-2</c:v>
                </c:pt>
                <c:pt idx="1267">
                  <c:v>7.2396000000000002E-2</c:v>
                </c:pt>
                <c:pt idx="1268">
                  <c:v>7.4892E-2</c:v>
                </c:pt>
                <c:pt idx="1269">
                  <c:v>6.9682999999999995E-2</c:v>
                </c:pt>
                <c:pt idx="1270">
                  <c:v>6.6559999999999994E-2</c:v>
                </c:pt>
                <c:pt idx="1271">
                  <c:v>7.4865000000000001E-2</c:v>
                </c:pt>
                <c:pt idx="1272">
                  <c:v>7.1031999999999998E-2</c:v>
                </c:pt>
                <c:pt idx="1273">
                  <c:v>7.0891999999999997E-2</c:v>
                </c:pt>
                <c:pt idx="1274">
                  <c:v>5.1832000000000003E-2</c:v>
                </c:pt>
                <c:pt idx="1275">
                  <c:v>5.4651999999999999E-2</c:v>
                </c:pt>
                <c:pt idx="1276">
                  <c:v>5.4142000000000003E-2</c:v>
                </c:pt>
                <c:pt idx="1277">
                  <c:v>5.0310000000000001E-2</c:v>
                </c:pt>
                <c:pt idx="1278">
                  <c:v>4.8398999999999998E-2</c:v>
                </c:pt>
                <c:pt idx="1279">
                  <c:v>4.9092999999999998E-2</c:v>
                </c:pt>
                <c:pt idx="1280">
                  <c:v>4.9578999999999998E-2</c:v>
                </c:pt>
                <c:pt idx="1281">
                  <c:v>4.5996000000000002E-2</c:v>
                </c:pt>
                <c:pt idx="1282">
                  <c:v>4.1288999999999999E-2</c:v>
                </c:pt>
                <c:pt idx="1283">
                  <c:v>4.3325000000000002E-2</c:v>
                </c:pt>
                <c:pt idx="1284">
                  <c:v>4.1855000000000003E-2</c:v>
                </c:pt>
                <c:pt idx="1285">
                  <c:v>4.2916000000000003E-2</c:v>
                </c:pt>
                <c:pt idx="1286">
                  <c:v>4.0687000000000001E-2</c:v>
                </c:pt>
                <c:pt idx="1287">
                  <c:v>4.0835000000000003E-2</c:v>
                </c:pt>
                <c:pt idx="1288">
                  <c:v>3.9240999999999998E-2</c:v>
                </c:pt>
                <c:pt idx="1289">
                  <c:v>4.4683E-2</c:v>
                </c:pt>
                <c:pt idx="1290">
                  <c:v>4.6648000000000002E-2</c:v>
                </c:pt>
                <c:pt idx="1291">
                  <c:v>4.5284999999999999E-2</c:v>
                </c:pt>
                <c:pt idx="1292">
                  <c:v>5.0838000000000001E-2</c:v>
                </c:pt>
                <c:pt idx="1293">
                  <c:v>5.1075000000000002E-2</c:v>
                </c:pt>
                <c:pt idx="1294">
                  <c:v>5.1708999999999998E-2</c:v>
                </c:pt>
                <c:pt idx="1295">
                  <c:v>5.6903000000000002E-2</c:v>
                </c:pt>
                <c:pt idx="1296">
                  <c:v>5.7346000000000001E-2</c:v>
                </c:pt>
                <c:pt idx="1297">
                  <c:v>4.6491999999999999E-2</c:v>
                </c:pt>
                <c:pt idx="1298">
                  <c:v>5.2533000000000003E-2</c:v>
                </c:pt>
                <c:pt idx="1299">
                  <c:v>4.6556E-2</c:v>
                </c:pt>
                <c:pt idx="1300">
                  <c:v>4.7660000000000001E-2</c:v>
                </c:pt>
                <c:pt idx="1301">
                  <c:v>4.9185E-2</c:v>
                </c:pt>
                <c:pt idx="1302">
                  <c:v>4.7105000000000001E-2</c:v>
                </c:pt>
                <c:pt idx="1303">
                  <c:v>4.4373999999999997E-2</c:v>
                </c:pt>
                <c:pt idx="1304">
                  <c:v>4.6017000000000002E-2</c:v>
                </c:pt>
                <c:pt idx="1305">
                  <c:v>4.4585E-2</c:v>
                </c:pt>
                <c:pt idx="1306">
                  <c:v>4.7532999999999999E-2</c:v>
                </c:pt>
                <c:pt idx="1307">
                  <c:v>4.7503999999999998E-2</c:v>
                </c:pt>
                <c:pt idx="1308">
                  <c:v>4.691E-2</c:v>
                </c:pt>
                <c:pt idx="1309">
                  <c:v>4.3469000000000001E-2</c:v>
                </c:pt>
                <c:pt idx="1310">
                  <c:v>4.4807E-2</c:v>
                </c:pt>
                <c:pt idx="1311">
                  <c:v>3.9447000000000003E-2</c:v>
                </c:pt>
                <c:pt idx="1312">
                  <c:v>4.3846000000000003E-2</c:v>
                </c:pt>
                <c:pt idx="1313">
                  <c:v>4.2095E-2</c:v>
                </c:pt>
                <c:pt idx="1314">
                  <c:v>4.2645000000000002E-2</c:v>
                </c:pt>
                <c:pt idx="1315">
                  <c:v>4.4971999999999998E-2</c:v>
                </c:pt>
                <c:pt idx="1316">
                  <c:v>4.5761000000000003E-2</c:v>
                </c:pt>
                <c:pt idx="1317">
                  <c:v>4.4674999999999999E-2</c:v>
                </c:pt>
                <c:pt idx="1318">
                  <c:v>4.6363000000000001E-2</c:v>
                </c:pt>
                <c:pt idx="1319">
                  <c:v>4.9763000000000002E-2</c:v>
                </c:pt>
                <c:pt idx="1320">
                  <c:v>4.8094999999999999E-2</c:v>
                </c:pt>
                <c:pt idx="1321">
                  <c:v>5.3004999999999997E-2</c:v>
                </c:pt>
                <c:pt idx="1322">
                  <c:v>4.9606999999999998E-2</c:v>
                </c:pt>
                <c:pt idx="1323">
                  <c:v>4.8330999999999999E-2</c:v>
                </c:pt>
                <c:pt idx="1324">
                  <c:v>4.9014000000000002E-2</c:v>
                </c:pt>
                <c:pt idx="1325">
                  <c:v>4.6462000000000003E-2</c:v>
                </c:pt>
                <c:pt idx="1326">
                  <c:v>4.5920999999999997E-2</c:v>
                </c:pt>
                <c:pt idx="1327">
                  <c:v>4.5617999999999999E-2</c:v>
                </c:pt>
                <c:pt idx="1328">
                  <c:v>5.0269000000000001E-2</c:v>
                </c:pt>
                <c:pt idx="1329">
                  <c:v>5.3012999999999998E-2</c:v>
                </c:pt>
                <c:pt idx="1330">
                  <c:v>5.4283999999999999E-2</c:v>
                </c:pt>
                <c:pt idx="1331">
                  <c:v>5.0493999999999997E-2</c:v>
                </c:pt>
                <c:pt idx="1332">
                  <c:v>4.6712999999999998E-2</c:v>
                </c:pt>
                <c:pt idx="1333">
                  <c:v>4.5471999999999999E-2</c:v>
                </c:pt>
                <c:pt idx="1334">
                  <c:v>4.4037E-2</c:v>
                </c:pt>
                <c:pt idx="1335">
                  <c:v>4.4283999999999997E-2</c:v>
                </c:pt>
                <c:pt idx="1336">
                  <c:v>4.2326999999999997E-2</c:v>
                </c:pt>
                <c:pt idx="1337">
                  <c:v>4.1211999999999999E-2</c:v>
                </c:pt>
                <c:pt idx="1338">
                  <c:v>4.9508000000000003E-2</c:v>
                </c:pt>
                <c:pt idx="1339">
                  <c:v>5.4761999999999998E-2</c:v>
                </c:pt>
                <c:pt idx="1340">
                  <c:v>6.4501000000000003E-2</c:v>
                </c:pt>
                <c:pt idx="1341">
                  <c:v>6.2995999999999996E-2</c:v>
                </c:pt>
                <c:pt idx="1342">
                  <c:v>6.2025999999999998E-2</c:v>
                </c:pt>
                <c:pt idx="1343">
                  <c:v>6.9376999999999994E-2</c:v>
                </c:pt>
                <c:pt idx="1344">
                  <c:v>6.6820000000000004E-2</c:v>
                </c:pt>
                <c:pt idx="1345">
                  <c:v>6.4714999999999995E-2</c:v>
                </c:pt>
                <c:pt idx="1346">
                  <c:v>7.2500999999999996E-2</c:v>
                </c:pt>
                <c:pt idx="1347">
                  <c:v>7.3885999999999993E-2</c:v>
                </c:pt>
                <c:pt idx="1348">
                  <c:v>8.1525E-2</c:v>
                </c:pt>
                <c:pt idx="1349">
                  <c:v>8.5356000000000001E-2</c:v>
                </c:pt>
                <c:pt idx="1350">
                  <c:v>8.0859E-2</c:v>
                </c:pt>
                <c:pt idx="1351">
                  <c:v>8.1636E-2</c:v>
                </c:pt>
                <c:pt idx="1352">
                  <c:v>8.0169000000000004E-2</c:v>
                </c:pt>
                <c:pt idx="1353">
                  <c:v>8.4489999999999996E-2</c:v>
                </c:pt>
                <c:pt idx="1354">
                  <c:v>7.7383999999999994E-2</c:v>
                </c:pt>
                <c:pt idx="1355">
                  <c:v>7.5050000000000006E-2</c:v>
                </c:pt>
                <c:pt idx="1356">
                  <c:v>7.2135000000000005E-2</c:v>
                </c:pt>
                <c:pt idx="1357">
                  <c:v>7.6058000000000001E-2</c:v>
                </c:pt>
                <c:pt idx="1358">
                  <c:v>6.8371000000000001E-2</c:v>
                </c:pt>
                <c:pt idx="1359">
                  <c:v>6.9209000000000007E-2</c:v>
                </c:pt>
                <c:pt idx="1360">
                  <c:v>7.1760000000000004E-2</c:v>
                </c:pt>
                <c:pt idx="1361">
                  <c:v>7.0374999999999993E-2</c:v>
                </c:pt>
                <c:pt idx="1362">
                  <c:v>6.2245000000000002E-2</c:v>
                </c:pt>
                <c:pt idx="1363">
                  <c:v>5.4716000000000001E-2</c:v>
                </c:pt>
                <c:pt idx="1364">
                  <c:v>5.3289000000000003E-2</c:v>
                </c:pt>
                <c:pt idx="1365">
                  <c:v>5.0528000000000003E-2</c:v>
                </c:pt>
                <c:pt idx="1366">
                  <c:v>5.1961E-2</c:v>
                </c:pt>
                <c:pt idx="1367">
                  <c:v>4.7639000000000001E-2</c:v>
                </c:pt>
                <c:pt idx="1368">
                  <c:v>4.8211999999999998E-2</c:v>
                </c:pt>
                <c:pt idx="1369">
                  <c:v>4.6225000000000002E-2</c:v>
                </c:pt>
                <c:pt idx="1370">
                  <c:v>4.6155000000000002E-2</c:v>
                </c:pt>
                <c:pt idx="1371">
                  <c:v>5.0252999999999999E-2</c:v>
                </c:pt>
                <c:pt idx="1372">
                  <c:v>5.4550000000000001E-2</c:v>
                </c:pt>
                <c:pt idx="1373">
                  <c:v>5.3987E-2</c:v>
                </c:pt>
                <c:pt idx="1374">
                  <c:v>5.3241999999999998E-2</c:v>
                </c:pt>
                <c:pt idx="1375">
                  <c:v>5.5478E-2</c:v>
                </c:pt>
                <c:pt idx="1376">
                  <c:v>5.7563999999999997E-2</c:v>
                </c:pt>
                <c:pt idx="1377">
                  <c:v>6.0650000000000003E-2</c:v>
                </c:pt>
                <c:pt idx="1378">
                  <c:v>5.7487000000000003E-2</c:v>
                </c:pt>
                <c:pt idx="1379">
                  <c:v>5.6813000000000002E-2</c:v>
                </c:pt>
                <c:pt idx="1380">
                  <c:v>6.7325999999999997E-2</c:v>
                </c:pt>
                <c:pt idx="1381">
                  <c:v>7.1953000000000003E-2</c:v>
                </c:pt>
                <c:pt idx="1382">
                  <c:v>7.4805999999999997E-2</c:v>
                </c:pt>
                <c:pt idx="1383">
                  <c:v>7.6138999999999998E-2</c:v>
                </c:pt>
                <c:pt idx="1384">
                  <c:v>7.6355000000000006E-2</c:v>
                </c:pt>
                <c:pt idx="1385">
                  <c:v>7.4306999999999998E-2</c:v>
                </c:pt>
                <c:pt idx="1386">
                  <c:v>7.5019000000000002E-2</c:v>
                </c:pt>
                <c:pt idx="1387">
                  <c:v>7.4329000000000006E-2</c:v>
                </c:pt>
                <c:pt idx="1388">
                  <c:v>7.6914999999999997E-2</c:v>
                </c:pt>
                <c:pt idx="1389">
                  <c:v>7.7669000000000002E-2</c:v>
                </c:pt>
                <c:pt idx="1390">
                  <c:v>7.8867999999999994E-2</c:v>
                </c:pt>
                <c:pt idx="1391">
                  <c:v>7.6776999999999998E-2</c:v>
                </c:pt>
                <c:pt idx="1392">
                  <c:v>7.6474E-2</c:v>
                </c:pt>
                <c:pt idx="1393">
                  <c:v>7.0935999999999999E-2</c:v>
                </c:pt>
                <c:pt idx="1394">
                  <c:v>6.5995999999999999E-2</c:v>
                </c:pt>
                <c:pt idx="1395">
                  <c:v>5.7625999999999997E-2</c:v>
                </c:pt>
                <c:pt idx="1396">
                  <c:v>4.8716000000000002E-2</c:v>
                </c:pt>
                <c:pt idx="1397">
                  <c:v>4.4386000000000002E-2</c:v>
                </c:pt>
                <c:pt idx="1398">
                  <c:v>4.3402999999999997E-2</c:v>
                </c:pt>
                <c:pt idx="1399">
                  <c:v>4.5492999999999999E-2</c:v>
                </c:pt>
                <c:pt idx="1400">
                  <c:v>4.3320999999999998E-2</c:v>
                </c:pt>
                <c:pt idx="1401">
                  <c:v>3.8875E-2</c:v>
                </c:pt>
                <c:pt idx="1402">
                  <c:v>3.6062999999999998E-2</c:v>
                </c:pt>
                <c:pt idx="1403">
                  <c:v>3.7465999999999999E-2</c:v>
                </c:pt>
                <c:pt idx="1404">
                  <c:v>3.8155000000000001E-2</c:v>
                </c:pt>
                <c:pt idx="1405">
                  <c:v>3.9317999999999999E-2</c:v>
                </c:pt>
                <c:pt idx="1406">
                  <c:v>3.9857999999999998E-2</c:v>
                </c:pt>
                <c:pt idx="1407">
                  <c:v>4.1133999999999997E-2</c:v>
                </c:pt>
                <c:pt idx="1408">
                  <c:v>4.0980000000000003E-2</c:v>
                </c:pt>
                <c:pt idx="1409">
                  <c:v>4.2542999999999997E-2</c:v>
                </c:pt>
                <c:pt idx="1410">
                  <c:v>4.1237000000000003E-2</c:v>
                </c:pt>
                <c:pt idx="1411">
                  <c:v>4.4824999999999997E-2</c:v>
                </c:pt>
                <c:pt idx="1412">
                  <c:v>4.4727999999999997E-2</c:v>
                </c:pt>
                <c:pt idx="1413">
                  <c:v>4.5974000000000001E-2</c:v>
                </c:pt>
                <c:pt idx="1414">
                  <c:v>4.4720999999999997E-2</c:v>
                </c:pt>
                <c:pt idx="1415">
                  <c:v>4.7272000000000002E-2</c:v>
                </c:pt>
                <c:pt idx="1416">
                  <c:v>4.3608000000000001E-2</c:v>
                </c:pt>
                <c:pt idx="1417">
                  <c:v>4.3643000000000001E-2</c:v>
                </c:pt>
                <c:pt idx="1418">
                  <c:v>4.4111999999999998E-2</c:v>
                </c:pt>
                <c:pt idx="1419">
                  <c:v>4.6658999999999999E-2</c:v>
                </c:pt>
                <c:pt idx="1420">
                  <c:v>5.0235000000000002E-2</c:v>
                </c:pt>
                <c:pt idx="1421">
                  <c:v>4.7934999999999998E-2</c:v>
                </c:pt>
                <c:pt idx="1422">
                  <c:v>5.0743999999999997E-2</c:v>
                </c:pt>
                <c:pt idx="1423">
                  <c:v>5.4431E-2</c:v>
                </c:pt>
                <c:pt idx="1424">
                  <c:v>5.1438999999999999E-2</c:v>
                </c:pt>
                <c:pt idx="1425">
                  <c:v>5.0948E-2</c:v>
                </c:pt>
                <c:pt idx="1426">
                  <c:v>5.1005000000000002E-2</c:v>
                </c:pt>
                <c:pt idx="1427">
                  <c:v>4.9598999999999997E-2</c:v>
                </c:pt>
                <c:pt idx="1428">
                  <c:v>5.1354999999999998E-2</c:v>
                </c:pt>
                <c:pt idx="1429">
                  <c:v>5.2318000000000003E-2</c:v>
                </c:pt>
                <c:pt idx="1430">
                  <c:v>5.1602000000000002E-2</c:v>
                </c:pt>
                <c:pt idx="1431">
                  <c:v>4.9367000000000001E-2</c:v>
                </c:pt>
                <c:pt idx="1432">
                  <c:v>5.4468000000000003E-2</c:v>
                </c:pt>
                <c:pt idx="1433">
                  <c:v>5.3920000000000003E-2</c:v>
                </c:pt>
                <c:pt idx="1434">
                  <c:v>5.5787999999999997E-2</c:v>
                </c:pt>
                <c:pt idx="1435">
                  <c:v>4.8337999999999999E-2</c:v>
                </c:pt>
                <c:pt idx="1436">
                  <c:v>4.4327999999999999E-2</c:v>
                </c:pt>
                <c:pt idx="1437">
                  <c:v>4.2708999999999997E-2</c:v>
                </c:pt>
                <c:pt idx="1438">
                  <c:v>4.3668999999999999E-2</c:v>
                </c:pt>
                <c:pt idx="1439">
                  <c:v>4.2042000000000003E-2</c:v>
                </c:pt>
                <c:pt idx="1440">
                  <c:v>4.4602000000000003E-2</c:v>
                </c:pt>
                <c:pt idx="1441">
                  <c:v>4.2894000000000002E-2</c:v>
                </c:pt>
                <c:pt idx="1442">
                  <c:v>4.1218999999999999E-2</c:v>
                </c:pt>
                <c:pt idx="1443">
                  <c:v>4.2154999999999998E-2</c:v>
                </c:pt>
                <c:pt idx="1444">
                  <c:v>4.0350999999999998E-2</c:v>
                </c:pt>
                <c:pt idx="1445">
                  <c:v>4.0863999999999998E-2</c:v>
                </c:pt>
                <c:pt idx="1446">
                  <c:v>4.0245999999999997E-2</c:v>
                </c:pt>
                <c:pt idx="1447">
                  <c:v>4.0058999999999997E-2</c:v>
                </c:pt>
                <c:pt idx="1448">
                  <c:v>4.2132000000000003E-2</c:v>
                </c:pt>
                <c:pt idx="1449">
                  <c:v>4.0895000000000001E-2</c:v>
                </c:pt>
                <c:pt idx="1450">
                  <c:v>3.8849000000000002E-2</c:v>
                </c:pt>
                <c:pt idx="1451">
                  <c:v>3.8862000000000001E-2</c:v>
                </c:pt>
                <c:pt idx="1452">
                  <c:v>4.0308999999999998E-2</c:v>
                </c:pt>
                <c:pt idx="1453">
                  <c:v>4.6736E-2</c:v>
                </c:pt>
                <c:pt idx="1454">
                  <c:v>4.9152000000000001E-2</c:v>
                </c:pt>
                <c:pt idx="1455">
                  <c:v>4.9918999999999998E-2</c:v>
                </c:pt>
                <c:pt idx="1456">
                  <c:v>4.9256000000000001E-2</c:v>
                </c:pt>
                <c:pt idx="1457">
                  <c:v>4.5962999999999997E-2</c:v>
                </c:pt>
                <c:pt idx="1458">
                  <c:v>5.0390999999999998E-2</c:v>
                </c:pt>
                <c:pt idx="1459">
                  <c:v>4.8836999999999998E-2</c:v>
                </c:pt>
                <c:pt idx="1460">
                  <c:v>4.3888000000000003E-2</c:v>
                </c:pt>
                <c:pt idx="1461">
                  <c:v>4.6996999999999997E-2</c:v>
                </c:pt>
                <c:pt idx="1462">
                  <c:v>5.2512000000000003E-2</c:v>
                </c:pt>
                <c:pt idx="1463">
                  <c:v>5.0927E-2</c:v>
                </c:pt>
                <c:pt idx="1464">
                  <c:v>5.3430999999999999E-2</c:v>
                </c:pt>
                <c:pt idx="1465">
                  <c:v>5.8958000000000003E-2</c:v>
                </c:pt>
                <c:pt idx="1466">
                  <c:v>6.1622000000000003E-2</c:v>
                </c:pt>
                <c:pt idx="1467">
                  <c:v>7.0787000000000003E-2</c:v>
                </c:pt>
                <c:pt idx="1468">
                  <c:v>7.5176999999999994E-2</c:v>
                </c:pt>
                <c:pt idx="1469">
                  <c:v>7.6005000000000003E-2</c:v>
                </c:pt>
                <c:pt idx="1470">
                  <c:v>7.7045000000000002E-2</c:v>
                </c:pt>
                <c:pt idx="1471">
                  <c:v>7.9273999999999997E-2</c:v>
                </c:pt>
                <c:pt idx="1472">
                  <c:v>7.3077000000000003E-2</c:v>
                </c:pt>
                <c:pt idx="1473">
                  <c:v>6.9023000000000001E-2</c:v>
                </c:pt>
                <c:pt idx="1474">
                  <c:v>7.3479000000000003E-2</c:v>
                </c:pt>
                <c:pt idx="1475">
                  <c:v>7.3867000000000002E-2</c:v>
                </c:pt>
                <c:pt idx="1476">
                  <c:v>7.0613999999999996E-2</c:v>
                </c:pt>
                <c:pt idx="1477">
                  <c:v>6.7179000000000003E-2</c:v>
                </c:pt>
                <c:pt idx="1478">
                  <c:v>6.4708000000000002E-2</c:v>
                </c:pt>
                <c:pt idx="1479">
                  <c:v>6.5054000000000001E-2</c:v>
                </c:pt>
                <c:pt idx="1480">
                  <c:v>5.9068000000000002E-2</c:v>
                </c:pt>
                <c:pt idx="1481">
                  <c:v>5.2500999999999999E-2</c:v>
                </c:pt>
                <c:pt idx="1482">
                  <c:v>4.7004999999999998E-2</c:v>
                </c:pt>
                <c:pt idx="1483">
                  <c:v>4.1808999999999999E-2</c:v>
                </c:pt>
                <c:pt idx="1484">
                  <c:v>4.1792999999999997E-2</c:v>
                </c:pt>
                <c:pt idx="1485">
                  <c:v>3.6720000000000003E-2</c:v>
                </c:pt>
                <c:pt idx="1486">
                  <c:v>4.1714000000000001E-2</c:v>
                </c:pt>
                <c:pt idx="1487">
                  <c:v>4.1042000000000002E-2</c:v>
                </c:pt>
                <c:pt idx="1488">
                  <c:v>4.0147000000000002E-2</c:v>
                </c:pt>
                <c:pt idx="1489">
                  <c:v>4.2631000000000002E-2</c:v>
                </c:pt>
                <c:pt idx="1490">
                  <c:v>4.2181999999999997E-2</c:v>
                </c:pt>
                <c:pt idx="1491">
                  <c:v>3.5705000000000001E-2</c:v>
                </c:pt>
                <c:pt idx="1492">
                  <c:v>3.9045000000000003E-2</c:v>
                </c:pt>
                <c:pt idx="1493">
                  <c:v>3.8144999999999998E-2</c:v>
                </c:pt>
                <c:pt idx="1494">
                  <c:v>3.8352999999999998E-2</c:v>
                </c:pt>
                <c:pt idx="1495">
                  <c:v>3.8772000000000001E-2</c:v>
                </c:pt>
                <c:pt idx="1496">
                  <c:v>3.9742E-2</c:v>
                </c:pt>
                <c:pt idx="1497">
                  <c:v>4.5005000000000003E-2</c:v>
                </c:pt>
                <c:pt idx="1498">
                  <c:v>4.4375999999999999E-2</c:v>
                </c:pt>
                <c:pt idx="1499">
                  <c:v>4.5866999999999998E-2</c:v>
                </c:pt>
                <c:pt idx="1500">
                  <c:v>4.7805E-2</c:v>
                </c:pt>
                <c:pt idx="1501">
                  <c:v>4.4304999999999997E-2</c:v>
                </c:pt>
                <c:pt idx="1502">
                  <c:v>4.9967999999999999E-2</c:v>
                </c:pt>
                <c:pt idx="1503">
                  <c:v>4.7323999999999998E-2</c:v>
                </c:pt>
                <c:pt idx="1504">
                  <c:v>4.8043000000000002E-2</c:v>
                </c:pt>
                <c:pt idx="1505">
                  <c:v>5.0244999999999998E-2</c:v>
                </c:pt>
                <c:pt idx="1506">
                  <c:v>4.9034000000000001E-2</c:v>
                </c:pt>
                <c:pt idx="1507">
                  <c:v>4.7967000000000003E-2</c:v>
                </c:pt>
                <c:pt idx="1508">
                  <c:v>4.7646000000000001E-2</c:v>
                </c:pt>
                <c:pt idx="1509">
                  <c:v>4.6946000000000002E-2</c:v>
                </c:pt>
                <c:pt idx="1510">
                  <c:v>4.9350999999999999E-2</c:v>
                </c:pt>
                <c:pt idx="1511">
                  <c:v>4.8667000000000002E-2</c:v>
                </c:pt>
                <c:pt idx="1512">
                  <c:v>5.1185000000000001E-2</c:v>
                </c:pt>
                <c:pt idx="1513">
                  <c:v>5.4134000000000002E-2</c:v>
                </c:pt>
                <c:pt idx="1514">
                  <c:v>6.0335E-2</c:v>
                </c:pt>
                <c:pt idx="1515">
                  <c:v>6.0067000000000002E-2</c:v>
                </c:pt>
                <c:pt idx="1516">
                  <c:v>6.0553999999999997E-2</c:v>
                </c:pt>
                <c:pt idx="1517">
                  <c:v>6.0540999999999998E-2</c:v>
                </c:pt>
                <c:pt idx="1518">
                  <c:v>6.0458999999999999E-2</c:v>
                </c:pt>
                <c:pt idx="1519">
                  <c:v>5.9396999999999998E-2</c:v>
                </c:pt>
                <c:pt idx="1520">
                  <c:v>5.9583999999999998E-2</c:v>
                </c:pt>
                <c:pt idx="1521">
                  <c:v>6.2857999999999997E-2</c:v>
                </c:pt>
                <c:pt idx="1522">
                  <c:v>5.9199000000000002E-2</c:v>
                </c:pt>
                <c:pt idx="1523">
                  <c:v>6.3929E-2</c:v>
                </c:pt>
                <c:pt idx="1524">
                  <c:v>6.6924999999999998E-2</c:v>
                </c:pt>
                <c:pt idx="1525">
                  <c:v>6.8149000000000001E-2</c:v>
                </c:pt>
                <c:pt idx="1526">
                  <c:v>7.6938000000000006E-2</c:v>
                </c:pt>
                <c:pt idx="1527">
                  <c:v>7.6508999999999994E-2</c:v>
                </c:pt>
                <c:pt idx="1528">
                  <c:v>7.9414999999999999E-2</c:v>
                </c:pt>
                <c:pt idx="1529">
                  <c:v>8.0995999999999999E-2</c:v>
                </c:pt>
                <c:pt idx="1530">
                  <c:v>7.6682E-2</c:v>
                </c:pt>
                <c:pt idx="1531">
                  <c:v>7.6561000000000004E-2</c:v>
                </c:pt>
                <c:pt idx="1532">
                  <c:v>7.1674000000000002E-2</c:v>
                </c:pt>
                <c:pt idx="1533">
                  <c:v>7.7322000000000002E-2</c:v>
                </c:pt>
                <c:pt idx="1534">
                  <c:v>7.4096999999999996E-2</c:v>
                </c:pt>
                <c:pt idx="1535">
                  <c:v>7.1210999999999997E-2</c:v>
                </c:pt>
                <c:pt idx="1536">
                  <c:v>8.8833999999999996E-2</c:v>
                </c:pt>
                <c:pt idx="1537">
                  <c:v>9.2400999999999997E-2</c:v>
                </c:pt>
                <c:pt idx="1538">
                  <c:v>8.8529999999999998E-2</c:v>
                </c:pt>
                <c:pt idx="1539">
                  <c:v>8.9958999999999997E-2</c:v>
                </c:pt>
                <c:pt idx="1540">
                  <c:v>9.0973999999999999E-2</c:v>
                </c:pt>
                <c:pt idx="1541">
                  <c:v>9.0705999999999995E-2</c:v>
                </c:pt>
                <c:pt idx="1542">
                  <c:v>8.8881000000000002E-2</c:v>
                </c:pt>
                <c:pt idx="1543">
                  <c:v>8.6739999999999998E-2</c:v>
                </c:pt>
                <c:pt idx="1544">
                  <c:v>8.2602999999999996E-2</c:v>
                </c:pt>
                <c:pt idx="1545">
                  <c:v>8.5259000000000001E-2</c:v>
                </c:pt>
                <c:pt idx="1546">
                  <c:v>9.1302999999999995E-2</c:v>
                </c:pt>
                <c:pt idx="1547">
                  <c:v>0.100588</c:v>
                </c:pt>
                <c:pt idx="1548">
                  <c:v>0.10573100000000001</c:v>
                </c:pt>
                <c:pt idx="1549">
                  <c:v>0.10315299999999999</c:v>
                </c:pt>
                <c:pt idx="1550">
                  <c:v>0.106846</c:v>
                </c:pt>
                <c:pt idx="1551">
                  <c:v>0.10983900000000001</c:v>
                </c:pt>
                <c:pt idx="1552">
                  <c:v>0.10344100000000001</c:v>
                </c:pt>
                <c:pt idx="1553">
                  <c:v>0.10988299999999999</c:v>
                </c:pt>
                <c:pt idx="1554">
                  <c:v>0.105195</c:v>
                </c:pt>
                <c:pt idx="1555">
                  <c:v>0.10604</c:v>
                </c:pt>
                <c:pt idx="1556">
                  <c:v>9.7434000000000007E-2</c:v>
                </c:pt>
                <c:pt idx="1557">
                  <c:v>7.9840999999999995E-2</c:v>
                </c:pt>
                <c:pt idx="1558">
                  <c:v>9.5504000000000006E-2</c:v>
                </c:pt>
                <c:pt idx="1559">
                  <c:v>8.0068E-2</c:v>
                </c:pt>
                <c:pt idx="1560">
                  <c:v>7.6654E-2</c:v>
                </c:pt>
                <c:pt idx="1561">
                  <c:v>7.8864000000000004E-2</c:v>
                </c:pt>
                <c:pt idx="1562">
                  <c:v>7.8352000000000005E-2</c:v>
                </c:pt>
                <c:pt idx="1563">
                  <c:v>7.8032000000000004E-2</c:v>
                </c:pt>
                <c:pt idx="1564">
                  <c:v>7.4415999999999996E-2</c:v>
                </c:pt>
                <c:pt idx="1565">
                  <c:v>7.0279999999999995E-2</c:v>
                </c:pt>
                <c:pt idx="1566">
                  <c:v>6.7654000000000006E-2</c:v>
                </c:pt>
                <c:pt idx="1567">
                  <c:v>6.6780000000000006E-2</c:v>
                </c:pt>
                <c:pt idx="1568">
                  <c:v>6.7546999999999996E-2</c:v>
                </c:pt>
                <c:pt idx="1569">
                  <c:v>6.9989999999999997E-2</c:v>
                </c:pt>
                <c:pt idx="1570">
                  <c:v>7.442E-2</c:v>
                </c:pt>
                <c:pt idx="1571">
                  <c:v>7.3111999999999996E-2</c:v>
                </c:pt>
                <c:pt idx="1572">
                  <c:v>7.1330000000000005E-2</c:v>
                </c:pt>
                <c:pt idx="1573">
                  <c:v>7.2456000000000007E-2</c:v>
                </c:pt>
                <c:pt idx="1574">
                  <c:v>7.3207999999999995E-2</c:v>
                </c:pt>
                <c:pt idx="1575">
                  <c:v>7.2248000000000007E-2</c:v>
                </c:pt>
                <c:pt idx="1576">
                  <c:v>7.1831999999999993E-2</c:v>
                </c:pt>
                <c:pt idx="1577">
                  <c:v>6.9863999999999996E-2</c:v>
                </c:pt>
                <c:pt idx="1578">
                  <c:v>7.1332000000000007E-2</c:v>
                </c:pt>
                <c:pt idx="1579">
                  <c:v>5.7035000000000002E-2</c:v>
                </c:pt>
                <c:pt idx="1580">
                  <c:v>5.8091999999999998E-2</c:v>
                </c:pt>
                <c:pt idx="1581">
                  <c:v>5.7912999999999999E-2</c:v>
                </c:pt>
                <c:pt idx="1582">
                  <c:v>6.2203000000000001E-2</c:v>
                </c:pt>
                <c:pt idx="1583">
                  <c:v>6.1061999999999998E-2</c:v>
                </c:pt>
                <c:pt idx="1584">
                  <c:v>5.9278999999999998E-2</c:v>
                </c:pt>
                <c:pt idx="1585">
                  <c:v>6.1797999999999999E-2</c:v>
                </c:pt>
                <c:pt idx="1586">
                  <c:v>5.6350999999999998E-2</c:v>
                </c:pt>
                <c:pt idx="1587">
                  <c:v>5.3228999999999999E-2</c:v>
                </c:pt>
                <c:pt idx="1588">
                  <c:v>5.6918999999999997E-2</c:v>
                </c:pt>
                <c:pt idx="1589">
                  <c:v>5.4878000000000003E-2</c:v>
                </c:pt>
                <c:pt idx="1590">
                  <c:v>6.1173999999999999E-2</c:v>
                </c:pt>
                <c:pt idx="1591">
                  <c:v>6.0532999999999997E-2</c:v>
                </c:pt>
                <c:pt idx="1592">
                  <c:v>5.7231999999999998E-2</c:v>
                </c:pt>
                <c:pt idx="1593">
                  <c:v>5.4431E-2</c:v>
                </c:pt>
                <c:pt idx="1594">
                  <c:v>6.0538000000000002E-2</c:v>
                </c:pt>
                <c:pt idx="1595">
                  <c:v>6.1252000000000001E-2</c:v>
                </c:pt>
                <c:pt idx="1596">
                  <c:v>6.1674E-2</c:v>
                </c:pt>
                <c:pt idx="1597">
                  <c:v>6.1408999999999998E-2</c:v>
                </c:pt>
                <c:pt idx="1598">
                  <c:v>6.8562999999999999E-2</c:v>
                </c:pt>
                <c:pt idx="1599">
                  <c:v>6.8553000000000003E-2</c:v>
                </c:pt>
                <c:pt idx="1600">
                  <c:v>6.6466999999999998E-2</c:v>
                </c:pt>
                <c:pt idx="1601">
                  <c:v>6.3269000000000006E-2</c:v>
                </c:pt>
                <c:pt idx="1602">
                  <c:v>6.8637000000000004E-2</c:v>
                </c:pt>
                <c:pt idx="1603">
                  <c:v>6.9714999999999999E-2</c:v>
                </c:pt>
                <c:pt idx="1604">
                  <c:v>6.8904999999999994E-2</c:v>
                </c:pt>
                <c:pt idx="1605">
                  <c:v>6.5394999999999995E-2</c:v>
                </c:pt>
                <c:pt idx="1606">
                  <c:v>6.4851000000000006E-2</c:v>
                </c:pt>
                <c:pt idx="1607">
                  <c:v>6.4657999999999993E-2</c:v>
                </c:pt>
                <c:pt idx="1608">
                  <c:v>6.2911999999999996E-2</c:v>
                </c:pt>
                <c:pt idx="1609">
                  <c:v>6.2336999999999997E-2</c:v>
                </c:pt>
                <c:pt idx="1610">
                  <c:v>6.2236E-2</c:v>
                </c:pt>
                <c:pt idx="1611">
                  <c:v>6.2274999999999997E-2</c:v>
                </c:pt>
                <c:pt idx="1612">
                  <c:v>6.3912999999999998E-2</c:v>
                </c:pt>
                <c:pt idx="1613">
                  <c:v>6.0583999999999999E-2</c:v>
                </c:pt>
                <c:pt idx="1614">
                  <c:v>6.3867999999999994E-2</c:v>
                </c:pt>
                <c:pt idx="1615">
                  <c:v>6.3433000000000003E-2</c:v>
                </c:pt>
                <c:pt idx="1616">
                  <c:v>7.0748000000000005E-2</c:v>
                </c:pt>
                <c:pt idx="1617">
                  <c:v>6.8235000000000004E-2</c:v>
                </c:pt>
                <c:pt idx="1618">
                  <c:v>6.7986000000000005E-2</c:v>
                </c:pt>
                <c:pt idx="1619">
                  <c:v>6.8363999999999994E-2</c:v>
                </c:pt>
                <c:pt idx="1620">
                  <c:v>6.8028000000000005E-2</c:v>
                </c:pt>
                <c:pt idx="1621">
                  <c:v>6.4241999999999994E-2</c:v>
                </c:pt>
                <c:pt idx="1622">
                  <c:v>6.4718999999999999E-2</c:v>
                </c:pt>
                <c:pt idx="1623">
                  <c:v>7.7854000000000007E-2</c:v>
                </c:pt>
                <c:pt idx="1624">
                  <c:v>8.2202999999999998E-2</c:v>
                </c:pt>
                <c:pt idx="1625">
                  <c:v>8.3936999999999998E-2</c:v>
                </c:pt>
                <c:pt idx="1626">
                  <c:v>9.7717999999999999E-2</c:v>
                </c:pt>
                <c:pt idx="1627">
                  <c:v>0.10669099999999999</c:v>
                </c:pt>
                <c:pt idx="1628">
                  <c:v>0.104757</c:v>
                </c:pt>
                <c:pt idx="1629">
                  <c:v>0.106243</c:v>
                </c:pt>
                <c:pt idx="1630">
                  <c:v>0.11113000000000001</c:v>
                </c:pt>
                <c:pt idx="1631">
                  <c:v>0.12185600000000001</c:v>
                </c:pt>
                <c:pt idx="1632">
                  <c:v>0.119632</c:v>
                </c:pt>
                <c:pt idx="1633">
                  <c:v>0.12378</c:v>
                </c:pt>
                <c:pt idx="1634">
                  <c:v>0.11706800000000001</c:v>
                </c:pt>
                <c:pt idx="1635">
                  <c:v>0.117206</c:v>
                </c:pt>
                <c:pt idx="1636">
                  <c:v>0.11854199999999999</c:v>
                </c:pt>
                <c:pt idx="1637">
                  <c:v>0.124303</c:v>
                </c:pt>
                <c:pt idx="1638">
                  <c:v>0.121097</c:v>
                </c:pt>
                <c:pt idx="1639">
                  <c:v>0.119797</c:v>
                </c:pt>
                <c:pt idx="1640">
                  <c:v>0.107034</c:v>
                </c:pt>
                <c:pt idx="1641">
                  <c:v>0.103875</c:v>
                </c:pt>
                <c:pt idx="1642">
                  <c:v>9.7406999999999994E-2</c:v>
                </c:pt>
                <c:pt idx="1643">
                  <c:v>9.8806000000000005E-2</c:v>
                </c:pt>
                <c:pt idx="1644">
                  <c:v>8.6142999999999997E-2</c:v>
                </c:pt>
                <c:pt idx="1645">
                  <c:v>7.8052999999999997E-2</c:v>
                </c:pt>
                <c:pt idx="1646">
                  <c:v>7.9027E-2</c:v>
                </c:pt>
                <c:pt idx="1647">
                  <c:v>7.6073000000000002E-2</c:v>
                </c:pt>
                <c:pt idx="1648">
                  <c:v>7.4140999999999999E-2</c:v>
                </c:pt>
                <c:pt idx="1649">
                  <c:v>7.9480999999999996E-2</c:v>
                </c:pt>
                <c:pt idx="1650">
                  <c:v>7.9043000000000002E-2</c:v>
                </c:pt>
                <c:pt idx="1651">
                  <c:v>8.0090999999999996E-2</c:v>
                </c:pt>
                <c:pt idx="1652">
                  <c:v>7.7785000000000007E-2</c:v>
                </c:pt>
                <c:pt idx="1653">
                  <c:v>8.0465999999999996E-2</c:v>
                </c:pt>
                <c:pt idx="1654">
                  <c:v>8.2443000000000002E-2</c:v>
                </c:pt>
                <c:pt idx="1655">
                  <c:v>8.5838999999999999E-2</c:v>
                </c:pt>
                <c:pt idx="1656">
                  <c:v>8.3112000000000005E-2</c:v>
                </c:pt>
                <c:pt idx="1657">
                  <c:v>8.2928000000000002E-2</c:v>
                </c:pt>
                <c:pt idx="1658">
                  <c:v>8.3076999999999998E-2</c:v>
                </c:pt>
                <c:pt idx="1659">
                  <c:v>7.1564000000000003E-2</c:v>
                </c:pt>
                <c:pt idx="1660">
                  <c:v>7.0058999999999996E-2</c:v>
                </c:pt>
                <c:pt idx="1661">
                  <c:v>7.0472000000000007E-2</c:v>
                </c:pt>
                <c:pt idx="1662">
                  <c:v>6.9777000000000006E-2</c:v>
                </c:pt>
                <c:pt idx="1663">
                  <c:v>7.2581999999999994E-2</c:v>
                </c:pt>
                <c:pt idx="1664">
                  <c:v>7.1662000000000003E-2</c:v>
                </c:pt>
                <c:pt idx="1665">
                  <c:v>7.3442999999999994E-2</c:v>
                </c:pt>
                <c:pt idx="1666">
                  <c:v>8.3053000000000002E-2</c:v>
                </c:pt>
                <c:pt idx="1667">
                  <c:v>7.6957999999999999E-2</c:v>
                </c:pt>
                <c:pt idx="1668">
                  <c:v>8.2459000000000005E-2</c:v>
                </c:pt>
                <c:pt idx="1669">
                  <c:v>7.7470999999999998E-2</c:v>
                </c:pt>
                <c:pt idx="1670">
                  <c:v>7.6008999999999993E-2</c:v>
                </c:pt>
                <c:pt idx="1671">
                  <c:v>7.4704000000000007E-2</c:v>
                </c:pt>
                <c:pt idx="1672">
                  <c:v>7.5451000000000004E-2</c:v>
                </c:pt>
                <c:pt idx="1673">
                  <c:v>7.3468000000000006E-2</c:v>
                </c:pt>
                <c:pt idx="1674">
                  <c:v>7.4204999999999993E-2</c:v>
                </c:pt>
                <c:pt idx="1675">
                  <c:v>7.1500999999999995E-2</c:v>
                </c:pt>
                <c:pt idx="1676">
                  <c:v>7.2173000000000001E-2</c:v>
                </c:pt>
                <c:pt idx="1677">
                  <c:v>7.3283000000000001E-2</c:v>
                </c:pt>
                <c:pt idx="1678">
                  <c:v>7.2914000000000007E-2</c:v>
                </c:pt>
                <c:pt idx="1679">
                  <c:v>7.2048000000000001E-2</c:v>
                </c:pt>
                <c:pt idx="1680">
                  <c:v>7.2417999999999996E-2</c:v>
                </c:pt>
                <c:pt idx="1681">
                  <c:v>7.2378999999999999E-2</c:v>
                </c:pt>
                <c:pt idx="1682">
                  <c:v>7.1276000000000006E-2</c:v>
                </c:pt>
                <c:pt idx="1683">
                  <c:v>7.1707000000000007E-2</c:v>
                </c:pt>
                <c:pt idx="1684">
                  <c:v>6.9029999999999994E-2</c:v>
                </c:pt>
                <c:pt idx="1685">
                  <c:v>6.5700999999999996E-2</c:v>
                </c:pt>
                <c:pt idx="1686">
                  <c:v>6.9557999999999995E-2</c:v>
                </c:pt>
                <c:pt idx="1687">
                  <c:v>7.3520000000000002E-2</c:v>
                </c:pt>
                <c:pt idx="1688">
                  <c:v>7.0994000000000002E-2</c:v>
                </c:pt>
                <c:pt idx="1689">
                  <c:v>6.7477999999999996E-2</c:v>
                </c:pt>
                <c:pt idx="1690">
                  <c:v>7.0861999999999994E-2</c:v>
                </c:pt>
                <c:pt idx="1691">
                  <c:v>6.9764000000000007E-2</c:v>
                </c:pt>
                <c:pt idx="1692">
                  <c:v>7.0650000000000004E-2</c:v>
                </c:pt>
                <c:pt idx="1693">
                  <c:v>7.0915000000000006E-2</c:v>
                </c:pt>
                <c:pt idx="1694">
                  <c:v>6.9709999999999994E-2</c:v>
                </c:pt>
                <c:pt idx="1695">
                  <c:v>6.9344000000000003E-2</c:v>
                </c:pt>
                <c:pt idx="1696">
                  <c:v>6.4715999999999996E-2</c:v>
                </c:pt>
                <c:pt idx="1697">
                  <c:v>7.0087999999999998E-2</c:v>
                </c:pt>
                <c:pt idx="1698">
                  <c:v>7.0972999999999994E-2</c:v>
                </c:pt>
                <c:pt idx="1699">
                  <c:v>6.8297999999999998E-2</c:v>
                </c:pt>
                <c:pt idx="1700">
                  <c:v>6.8788000000000002E-2</c:v>
                </c:pt>
                <c:pt idx="1701">
                  <c:v>6.6388000000000003E-2</c:v>
                </c:pt>
                <c:pt idx="1702">
                  <c:v>6.4859E-2</c:v>
                </c:pt>
                <c:pt idx="1703">
                  <c:v>6.4359E-2</c:v>
                </c:pt>
                <c:pt idx="1704">
                  <c:v>5.9426E-2</c:v>
                </c:pt>
                <c:pt idx="1705">
                  <c:v>6.164E-2</c:v>
                </c:pt>
                <c:pt idx="1706">
                  <c:v>6.3961000000000004E-2</c:v>
                </c:pt>
                <c:pt idx="1707">
                  <c:v>6.9259000000000001E-2</c:v>
                </c:pt>
                <c:pt idx="1708">
                  <c:v>7.0439000000000002E-2</c:v>
                </c:pt>
                <c:pt idx="1709">
                  <c:v>6.9638000000000005E-2</c:v>
                </c:pt>
                <c:pt idx="1710">
                  <c:v>7.6896000000000006E-2</c:v>
                </c:pt>
                <c:pt idx="1711">
                  <c:v>7.8161999999999995E-2</c:v>
                </c:pt>
                <c:pt idx="1712">
                  <c:v>7.6467999999999994E-2</c:v>
                </c:pt>
                <c:pt idx="1713">
                  <c:v>7.4858999999999995E-2</c:v>
                </c:pt>
                <c:pt idx="1714">
                  <c:v>7.6082999999999998E-2</c:v>
                </c:pt>
                <c:pt idx="1715">
                  <c:v>7.4734999999999996E-2</c:v>
                </c:pt>
                <c:pt idx="1716">
                  <c:v>7.9417000000000001E-2</c:v>
                </c:pt>
                <c:pt idx="1717">
                  <c:v>8.3811999999999998E-2</c:v>
                </c:pt>
                <c:pt idx="1718">
                  <c:v>8.3776000000000003E-2</c:v>
                </c:pt>
                <c:pt idx="1719">
                  <c:v>8.0472000000000002E-2</c:v>
                </c:pt>
                <c:pt idx="1720">
                  <c:v>7.9130000000000006E-2</c:v>
                </c:pt>
                <c:pt idx="1721">
                  <c:v>7.6994000000000007E-2</c:v>
                </c:pt>
                <c:pt idx="1722">
                  <c:v>7.2688000000000003E-2</c:v>
                </c:pt>
                <c:pt idx="1723">
                  <c:v>7.4778999999999998E-2</c:v>
                </c:pt>
                <c:pt idx="1724">
                  <c:v>6.5853999999999996E-2</c:v>
                </c:pt>
                <c:pt idx="1725">
                  <c:v>6.9679000000000005E-2</c:v>
                </c:pt>
                <c:pt idx="1726">
                  <c:v>6.7567000000000002E-2</c:v>
                </c:pt>
                <c:pt idx="1727">
                  <c:v>7.0250999999999994E-2</c:v>
                </c:pt>
                <c:pt idx="1728">
                  <c:v>7.0185999999999998E-2</c:v>
                </c:pt>
                <c:pt idx="1729">
                  <c:v>6.5486000000000003E-2</c:v>
                </c:pt>
                <c:pt idx="1730">
                  <c:v>6.2542E-2</c:v>
                </c:pt>
                <c:pt idx="1731">
                  <c:v>6.3044000000000003E-2</c:v>
                </c:pt>
                <c:pt idx="1732">
                  <c:v>6.4401E-2</c:v>
                </c:pt>
                <c:pt idx="1733">
                  <c:v>6.5684999999999993E-2</c:v>
                </c:pt>
                <c:pt idx="1734">
                  <c:v>6.3244999999999996E-2</c:v>
                </c:pt>
                <c:pt idx="1735">
                  <c:v>6.5390000000000004E-2</c:v>
                </c:pt>
                <c:pt idx="1736">
                  <c:v>6.8051E-2</c:v>
                </c:pt>
                <c:pt idx="1737">
                  <c:v>6.9407999999999997E-2</c:v>
                </c:pt>
                <c:pt idx="1738">
                  <c:v>7.0207000000000006E-2</c:v>
                </c:pt>
                <c:pt idx="1739">
                  <c:v>6.4746999999999999E-2</c:v>
                </c:pt>
                <c:pt idx="1740">
                  <c:v>6.0760000000000002E-2</c:v>
                </c:pt>
                <c:pt idx="1741">
                  <c:v>6.1779000000000001E-2</c:v>
                </c:pt>
                <c:pt idx="1742">
                  <c:v>6.0137999999999997E-2</c:v>
                </c:pt>
                <c:pt idx="1743">
                  <c:v>5.9629000000000001E-2</c:v>
                </c:pt>
                <c:pt idx="1744">
                  <c:v>5.7117000000000001E-2</c:v>
                </c:pt>
                <c:pt idx="1745">
                  <c:v>5.6209000000000002E-2</c:v>
                </c:pt>
                <c:pt idx="1746">
                  <c:v>5.8169999999999999E-2</c:v>
                </c:pt>
                <c:pt idx="1747">
                  <c:v>6.3067999999999999E-2</c:v>
                </c:pt>
                <c:pt idx="1748">
                  <c:v>6.0694999999999999E-2</c:v>
                </c:pt>
                <c:pt idx="1749">
                  <c:v>5.4440000000000002E-2</c:v>
                </c:pt>
                <c:pt idx="1750">
                  <c:v>5.6043000000000003E-2</c:v>
                </c:pt>
                <c:pt idx="1751">
                  <c:v>5.6717999999999998E-2</c:v>
                </c:pt>
                <c:pt idx="1752">
                  <c:v>5.6524999999999999E-2</c:v>
                </c:pt>
                <c:pt idx="1753">
                  <c:v>5.3811999999999999E-2</c:v>
                </c:pt>
                <c:pt idx="1754">
                  <c:v>5.901E-2</c:v>
                </c:pt>
                <c:pt idx="1755">
                  <c:v>4.7254999999999998E-2</c:v>
                </c:pt>
                <c:pt idx="1756">
                  <c:v>5.7924000000000003E-2</c:v>
                </c:pt>
                <c:pt idx="1757">
                  <c:v>6.2335000000000002E-2</c:v>
                </c:pt>
                <c:pt idx="1758">
                  <c:v>6.3943E-2</c:v>
                </c:pt>
                <c:pt idx="1759">
                  <c:v>6.0130999999999997E-2</c:v>
                </c:pt>
                <c:pt idx="1760">
                  <c:v>5.7605999999999997E-2</c:v>
                </c:pt>
                <c:pt idx="1761">
                  <c:v>5.8147999999999998E-2</c:v>
                </c:pt>
                <c:pt idx="1762">
                  <c:v>5.9290000000000002E-2</c:v>
                </c:pt>
                <c:pt idx="1763">
                  <c:v>5.9712000000000001E-2</c:v>
                </c:pt>
                <c:pt idx="1764">
                  <c:v>6.2572000000000003E-2</c:v>
                </c:pt>
                <c:pt idx="1765">
                  <c:v>6.2427999999999997E-2</c:v>
                </c:pt>
                <c:pt idx="1766">
                  <c:v>6.1163000000000002E-2</c:v>
                </c:pt>
                <c:pt idx="1767">
                  <c:v>5.6439000000000003E-2</c:v>
                </c:pt>
                <c:pt idx="1768">
                  <c:v>5.7808999999999999E-2</c:v>
                </c:pt>
                <c:pt idx="1769">
                  <c:v>5.9244999999999999E-2</c:v>
                </c:pt>
                <c:pt idx="1770">
                  <c:v>5.3385000000000002E-2</c:v>
                </c:pt>
                <c:pt idx="1771">
                  <c:v>5.4313E-2</c:v>
                </c:pt>
                <c:pt idx="1772">
                  <c:v>5.4335000000000001E-2</c:v>
                </c:pt>
                <c:pt idx="1773">
                  <c:v>5.3220000000000003E-2</c:v>
                </c:pt>
                <c:pt idx="1774">
                  <c:v>5.6960999999999998E-2</c:v>
                </c:pt>
                <c:pt idx="1775">
                  <c:v>5.6966000000000003E-2</c:v>
                </c:pt>
                <c:pt idx="1776">
                  <c:v>5.3939000000000001E-2</c:v>
                </c:pt>
                <c:pt idx="1777">
                  <c:v>5.5674000000000001E-2</c:v>
                </c:pt>
                <c:pt idx="1778">
                  <c:v>5.9443999999999997E-2</c:v>
                </c:pt>
                <c:pt idx="1779">
                  <c:v>5.7183999999999999E-2</c:v>
                </c:pt>
                <c:pt idx="1780">
                  <c:v>5.7658000000000001E-2</c:v>
                </c:pt>
                <c:pt idx="1781">
                  <c:v>5.9944999999999998E-2</c:v>
                </c:pt>
                <c:pt idx="1782">
                  <c:v>6.5087999999999993E-2</c:v>
                </c:pt>
                <c:pt idx="1783">
                  <c:v>6.6741999999999996E-2</c:v>
                </c:pt>
                <c:pt idx="1784">
                  <c:v>6.7150000000000001E-2</c:v>
                </c:pt>
                <c:pt idx="1785">
                  <c:v>6.2096999999999999E-2</c:v>
                </c:pt>
                <c:pt idx="1786">
                  <c:v>6.3313999999999995E-2</c:v>
                </c:pt>
                <c:pt idx="1787">
                  <c:v>6.3112000000000001E-2</c:v>
                </c:pt>
                <c:pt idx="1788">
                  <c:v>6.7462999999999995E-2</c:v>
                </c:pt>
                <c:pt idx="1789">
                  <c:v>6.7072000000000007E-2</c:v>
                </c:pt>
                <c:pt idx="1790">
                  <c:v>6.4613000000000004E-2</c:v>
                </c:pt>
                <c:pt idx="1791">
                  <c:v>6.3372999999999999E-2</c:v>
                </c:pt>
                <c:pt idx="1792">
                  <c:v>6.1679999999999999E-2</c:v>
                </c:pt>
                <c:pt idx="1793">
                  <c:v>6.1732000000000002E-2</c:v>
                </c:pt>
                <c:pt idx="1794">
                  <c:v>6.4891000000000004E-2</c:v>
                </c:pt>
                <c:pt idx="1795">
                  <c:v>6.4972000000000002E-2</c:v>
                </c:pt>
                <c:pt idx="1796">
                  <c:v>6.3374E-2</c:v>
                </c:pt>
                <c:pt idx="1797">
                  <c:v>6.4585000000000004E-2</c:v>
                </c:pt>
                <c:pt idx="1798">
                  <c:v>6.7288000000000001E-2</c:v>
                </c:pt>
                <c:pt idx="1799">
                  <c:v>6.8624000000000004E-2</c:v>
                </c:pt>
                <c:pt idx="1800">
                  <c:v>6.3343999999999998E-2</c:v>
                </c:pt>
                <c:pt idx="1801">
                  <c:v>6.3713000000000006E-2</c:v>
                </c:pt>
                <c:pt idx="1802">
                  <c:v>6.4162999999999998E-2</c:v>
                </c:pt>
                <c:pt idx="1803">
                  <c:v>6.9411E-2</c:v>
                </c:pt>
                <c:pt idx="1804">
                  <c:v>6.7065E-2</c:v>
                </c:pt>
                <c:pt idx="1805">
                  <c:v>6.3852999999999993E-2</c:v>
                </c:pt>
                <c:pt idx="1806">
                  <c:v>6.2189000000000001E-2</c:v>
                </c:pt>
                <c:pt idx="1807">
                  <c:v>6.7494999999999999E-2</c:v>
                </c:pt>
                <c:pt idx="1808">
                  <c:v>7.3612999999999998E-2</c:v>
                </c:pt>
                <c:pt idx="1809">
                  <c:v>7.1498999999999993E-2</c:v>
                </c:pt>
                <c:pt idx="1810">
                  <c:v>7.2798000000000002E-2</c:v>
                </c:pt>
                <c:pt idx="1811">
                  <c:v>7.6266E-2</c:v>
                </c:pt>
                <c:pt idx="1812">
                  <c:v>8.2618999999999998E-2</c:v>
                </c:pt>
                <c:pt idx="1813">
                  <c:v>7.7726000000000003E-2</c:v>
                </c:pt>
                <c:pt idx="1814">
                  <c:v>7.2206000000000006E-2</c:v>
                </c:pt>
                <c:pt idx="1815">
                  <c:v>7.4059E-2</c:v>
                </c:pt>
                <c:pt idx="1816">
                  <c:v>7.4299000000000004E-2</c:v>
                </c:pt>
                <c:pt idx="1817">
                  <c:v>7.3441000000000006E-2</c:v>
                </c:pt>
                <c:pt idx="1818">
                  <c:v>7.0142999999999997E-2</c:v>
                </c:pt>
                <c:pt idx="1819">
                  <c:v>6.6100000000000006E-2</c:v>
                </c:pt>
                <c:pt idx="1820">
                  <c:v>6.4813999999999997E-2</c:v>
                </c:pt>
                <c:pt idx="1821">
                  <c:v>6.2365999999999998E-2</c:v>
                </c:pt>
                <c:pt idx="1822">
                  <c:v>6.1338999999999998E-2</c:v>
                </c:pt>
                <c:pt idx="1823">
                  <c:v>5.8250999999999997E-2</c:v>
                </c:pt>
                <c:pt idx="1824">
                  <c:v>5.2817999999999997E-2</c:v>
                </c:pt>
                <c:pt idx="1825">
                  <c:v>5.2319999999999998E-2</c:v>
                </c:pt>
                <c:pt idx="1826">
                  <c:v>5.2829000000000001E-2</c:v>
                </c:pt>
                <c:pt idx="1827">
                  <c:v>5.2503000000000001E-2</c:v>
                </c:pt>
                <c:pt idx="1828">
                  <c:v>4.9556999999999997E-2</c:v>
                </c:pt>
                <c:pt idx="1829">
                  <c:v>5.2649000000000001E-2</c:v>
                </c:pt>
                <c:pt idx="1830">
                  <c:v>5.4497999999999998E-2</c:v>
                </c:pt>
                <c:pt idx="1831">
                  <c:v>5.3577E-2</c:v>
                </c:pt>
                <c:pt idx="1832">
                  <c:v>5.0171E-2</c:v>
                </c:pt>
                <c:pt idx="1833">
                  <c:v>4.9916000000000002E-2</c:v>
                </c:pt>
                <c:pt idx="1834">
                  <c:v>5.0451999999999997E-2</c:v>
                </c:pt>
                <c:pt idx="1835">
                  <c:v>5.4944E-2</c:v>
                </c:pt>
                <c:pt idx="1836">
                  <c:v>5.4819E-2</c:v>
                </c:pt>
                <c:pt idx="1837">
                  <c:v>5.1768000000000002E-2</c:v>
                </c:pt>
                <c:pt idx="1838">
                  <c:v>5.2967E-2</c:v>
                </c:pt>
                <c:pt idx="1839">
                  <c:v>5.0085999999999999E-2</c:v>
                </c:pt>
                <c:pt idx="1840">
                  <c:v>5.2741000000000003E-2</c:v>
                </c:pt>
                <c:pt idx="1841">
                  <c:v>5.4210000000000001E-2</c:v>
                </c:pt>
                <c:pt idx="1842">
                  <c:v>5.3261999999999997E-2</c:v>
                </c:pt>
                <c:pt idx="1843">
                  <c:v>5.1865000000000001E-2</c:v>
                </c:pt>
                <c:pt idx="1844">
                  <c:v>4.9368000000000002E-2</c:v>
                </c:pt>
                <c:pt idx="1845">
                  <c:v>5.0914000000000001E-2</c:v>
                </c:pt>
                <c:pt idx="1846">
                  <c:v>4.9641999999999999E-2</c:v>
                </c:pt>
                <c:pt idx="1847">
                  <c:v>5.3702E-2</c:v>
                </c:pt>
                <c:pt idx="1848">
                  <c:v>5.7464000000000001E-2</c:v>
                </c:pt>
                <c:pt idx="1849">
                  <c:v>5.6971000000000001E-2</c:v>
                </c:pt>
                <c:pt idx="1850">
                  <c:v>5.8002999999999999E-2</c:v>
                </c:pt>
                <c:pt idx="1851">
                  <c:v>5.7203999999999998E-2</c:v>
                </c:pt>
                <c:pt idx="1852">
                  <c:v>5.4981000000000002E-2</c:v>
                </c:pt>
                <c:pt idx="1853">
                  <c:v>5.6423000000000001E-2</c:v>
                </c:pt>
                <c:pt idx="1854">
                  <c:v>5.6777000000000001E-2</c:v>
                </c:pt>
                <c:pt idx="1855">
                  <c:v>5.6418999999999997E-2</c:v>
                </c:pt>
                <c:pt idx="1856">
                  <c:v>5.7393E-2</c:v>
                </c:pt>
                <c:pt idx="1857">
                  <c:v>5.5710000000000003E-2</c:v>
                </c:pt>
                <c:pt idx="1858">
                  <c:v>5.7428E-2</c:v>
                </c:pt>
                <c:pt idx="1859">
                  <c:v>6.2026999999999999E-2</c:v>
                </c:pt>
                <c:pt idx="1860">
                  <c:v>6.3564999999999997E-2</c:v>
                </c:pt>
                <c:pt idx="1861">
                  <c:v>6.3074000000000005E-2</c:v>
                </c:pt>
                <c:pt idx="1862">
                  <c:v>6.0949999999999997E-2</c:v>
                </c:pt>
                <c:pt idx="1863">
                  <c:v>6.0884000000000001E-2</c:v>
                </c:pt>
                <c:pt idx="1864">
                  <c:v>6.1013999999999999E-2</c:v>
                </c:pt>
                <c:pt idx="1865">
                  <c:v>6.1345999999999998E-2</c:v>
                </c:pt>
                <c:pt idx="1866">
                  <c:v>6.1212999999999997E-2</c:v>
                </c:pt>
                <c:pt idx="1867">
                  <c:v>6.4269000000000007E-2</c:v>
                </c:pt>
                <c:pt idx="1868">
                  <c:v>6.5397999999999998E-2</c:v>
                </c:pt>
                <c:pt idx="1869">
                  <c:v>6.6265000000000004E-2</c:v>
                </c:pt>
                <c:pt idx="1870">
                  <c:v>7.2886000000000006E-2</c:v>
                </c:pt>
                <c:pt idx="1871">
                  <c:v>6.8969000000000003E-2</c:v>
                </c:pt>
                <c:pt idx="1872">
                  <c:v>6.8601999999999996E-2</c:v>
                </c:pt>
                <c:pt idx="1873">
                  <c:v>6.5008999999999997E-2</c:v>
                </c:pt>
                <c:pt idx="1874">
                  <c:v>6.5348000000000003E-2</c:v>
                </c:pt>
                <c:pt idx="1875">
                  <c:v>6.4375000000000002E-2</c:v>
                </c:pt>
                <c:pt idx="1876">
                  <c:v>8.3347000000000004E-2</c:v>
                </c:pt>
                <c:pt idx="1877">
                  <c:v>7.7839000000000005E-2</c:v>
                </c:pt>
                <c:pt idx="1878">
                  <c:v>7.7310000000000004E-2</c:v>
                </c:pt>
                <c:pt idx="1879">
                  <c:v>7.0750999999999994E-2</c:v>
                </c:pt>
                <c:pt idx="1880">
                  <c:v>6.8594000000000002E-2</c:v>
                </c:pt>
                <c:pt idx="1881">
                  <c:v>6.8520999999999999E-2</c:v>
                </c:pt>
                <c:pt idx="1882">
                  <c:v>6.8165000000000003E-2</c:v>
                </c:pt>
                <c:pt idx="1883">
                  <c:v>7.1990999999999999E-2</c:v>
                </c:pt>
                <c:pt idx="1884">
                  <c:v>6.8524000000000002E-2</c:v>
                </c:pt>
                <c:pt idx="1885">
                  <c:v>6.9116999999999998E-2</c:v>
                </c:pt>
                <c:pt idx="1886">
                  <c:v>7.3268E-2</c:v>
                </c:pt>
                <c:pt idx="1887">
                  <c:v>6.8565000000000001E-2</c:v>
                </c:pt>
                <c:pt idx="1888">
                  <c:v>6.9927000000000003E-2</c:v>
                </c:pt>
                <c:pt idx="1889">
                  <c:v>6.8399000000000001E-2</c:v>
                </c:pt>
                <c:pt idx="1890">
                  <c:v>7.0260000000000003E-2</c:v>
                </c:pt>
                <c:pt idx="1891">
                  <c:v>6.8680000000000005E-2</c:v>
                </c:pt>
                <c:pt idx="1892">
                  <c:v>6.9177000000000002E-2</c:v>
                </c:pt>
                <c:pt idx="1893">
                  <c:v>6.8440000000000001E-2</c:v>
                </c:pt>
                <c:pt idx="1894">
                  <c:v>6.769E-2</c:v>
                </c:pt>
                <c:pt idx="1895">
                  <c:v>6.6336000000000006E-2</c:v>
                </c:pt>
                <c:pt idx="1896">
                  <c:v>6.6502000000000006E-2</c:v>
                </c:pt>
                <c:pt idx="1897">
                  <c:v>6.3916000000000001E-2</c:v>
                </c:pt>
                <c:pt idx="1898">
                  <c:v>6.3747999999999999E-2</c:v>
                </c:pt>
                <c:pt idx="1899">
                  <c:v>5.9997000000000002E-2</c:v>
                </c:pt>
                <c:pt idx="1900">
                  <c:v>6.2829999999999997E-2</c:v>
                </c:pt>
                <c:pt idx="1901">
                  <c:v>6.1367999999999999E-2</c:v>
                </c:pt>
                <c:pt idx="1902">
                  <c:v>5.9459999999999999E-2</c:v>
                </c:pt>
                <c:pt idx="1903">
                  <c:v>5.9218E-2</c:v>
                </c:pt>
                <c:pt idx="1904">
                  <c:v>6.0548999999999999E-2</c:v>
                </c:pt>
                <c:pt idx="1905">
                  <c:v>5.9847999999999998E-2</c:v>
                </c:pt>
                <c:pt idx="1906">
                  <c:v>5.8595000000000001E-2</c:v>
                </c:pt>
                <c:pt idx="1907">
                  <c:v>5.6481000000000003E-2</c:v>
                </c:pt>
                <c:pt idx="1908">
                  <c:v>5.7516999999999999E-2</c:v>
                </c:pt>
                <c:pt idx="1909">
                  <c:v>5.8596000000000002E-2</c:v>
                </c:pt>
                <c:pt idx="1910">
                  <c:v>5.7504E-2</c:v>
                </c:pt>
                <c:pt idx="1911">
                  <c:v>5.4961999999999997E-2</c:v>
                </c:pt>
                <c:pt idx="1912">
                  <c:v>5.7209000000000003E-2</c:v>
                </c:pt>
                <c:pt idx="1913">
                  <c:v>5.5067999999999999E-2</c:v>
                </c:pt>
                <c:pt idx="1914">
                  <c:v>5.6488999999999998E-2</c:v>
                </c:pt>
                <c:pt idx="1915">
                  <c:v>5.4898000000000002E-2</c:v>
                </c:pt>
                <c:pt idx="1916">
                  <c:v>5.5736000000000001E-2</c:v>
                </c:pt>
                <c:pt idx="1917">
                  <c:v>5.6508000000000003E-2</c:v>
                </c:pt>
                <c:pt idx="1918">
                  <c:v>5.6682000000000003E-2</c:v>
                </c:pt>
                <c:pt idx="1919">
                  <c:v>5.3290999999999998E-2</c:v>
                </c:pt>
                <c:pt idx="1920">
                  <c:v>5.3317999999999997E-2</c:v>
                </c:pt>
                <c:pt idx="1921">
                  <c:v>5.5015000000000001E-2</c:v>
                </c:pt>
                <c:pt idx="1922">
                  <c:v>5.484E-2</c:v>
                </c:pt>
                <c:pt idx="1923">
                  <c:v>5.4903E-2</c:v>
                </c:pt>
                <c:pt idx="1924">
                  <c:v>5.4955999999999998E-2</c:v>
                </c:pt>
                <c:pt idx="1925">
                  <c:v>5.2873999999999997E-2</c:v>
                </c:pt>
                <c:pt idx="1926">
                  <c:v>5.3617999999999999E-2</c:v>
                </c:pt>
                <c:pt idx="1927">
                  <c:v>5.2254000000000002E-2</c:v>
                </c:pt>
                <c:pt idx="1928">
                  <c:v>4.7624E-2</c:v>
                </c:pt>
                <c:pt idx="1929">
                  <c:v>4.5608999999999997E-2</c:v>
                </c:pt>
                <c:pt idx="1930">
                  <c:v>4.5539999999999997E-2</c:v>
                </c:pt>
                <c:pt idx="1931">
                  <c:v>5.1547000000000003E-2</c:v>
                </c:pt>
                <c:pt idx="1932">
                  <c:v>5.5916E-2</c:v>
                </c:pt>
                <c:pt idx="1933">
                  <c:v>6.3774999999999998E-2</c:v>
                </c:pt>
                <c:pt idx="1934">
                  <c:v>6.2863000000000002E-2</c:v>
                </c:pt>
                <c:pt idx="1935">
                  <c:v>6.9863999999999996E-2</c:v>
                </c:pt>
                <c:pt idx="1936">
                  <c:v>6.8470000000000003E-2</c:v>
                </c:pt>
                <c:pt idx="1937">
                  <c:v>6.7927000000000001E-2</c:v>
                </c:pt>
                <c:pt idx="1938">
                  <c:v>7.0882000000000001E-2</c:v>
                </c:pt>
                <c:pt idx="1939">
                  <c:v>7.1263999999999994E-2</c:v>
                </c:pt>
                <c:pt idx="1940">
                  <c:v>6.9961999999999996E-2</c:v>
                </c:pt>
                <c:pt idx="1941">
                  <c:v>7.3604000000000003E-2</c:v>
                </c:pt>
                <c:pt idx="1942">
                  <c:v>7.7552999999999997E-2</c:v>
                </c:pt>
                <c:pt idx="1943">
                  <c:v>7.6216999999999993E-2</c:v>
                </c:pt>
                <c:pt idx="1944">
                  <c:v>7.5273999999999994E-2</c:v>
                </c:pt>
                <c:pt idx="1945">
                  <c:v>8.0005000000000007E-2</c:v>
                </c:pt>
                <c:pt idx="1946">
                  <c:v>7.5253E-2</c:v>
                </c:pt>
                <c:pt idx="1947">
                  <c:v>7.2456000000000007E-2</c:v>
                </c:pt>
                <c:pt idx="1948">
                  <c:v>7.1850999999999998E-2</c:v>
                </c:pt>
                <c:pt idx="1949">
                  <c:v>7.2663000000000005E-2</c:v>
                </c:pt>
                <c:pt idx="1950">
                  <c:v>7.1123000000000006E-2</c:v>
                </c:pt>
                <c:pt idx="1951">
                  <c:v>7.2789000000000006E-2</c:v>
                </c:pt>
                <c:pt idx="1952">
                  <c:v>8.1206E-2</c:v>
                </c:pt>
                <c:pt idx="1953">
                  <c:v>8.3682000000000006E-2</c:v>
                </c:pt>
                <c:pt idx="1954">
                  <c:v>7.3140999999999998E-2</c:v>
                </c:pt>
                <c:pt idx="1955">
                  <c:v>7.3852000000000001E-2</c:v>
                </c:pt>
                <c:pt idx="1956">
                  <c:v>7.714E-2</c:v>
                </c:pt>
                <c:pt idx="1957">
                  <c:v>7.7506000000000005E-2</c:v>
                </c:pt>
                <c:pt idx="1958">
                  <c:v>7.8917000000000001E-2</c:v>
                </c:pt>
                <c:pt idx="1959">
                  <c:v>7.4273000000000006E-2</c:v>
                </c:pt>
                <c:pt idx="1960">
                  <c:v>7.1087999999999998E-2</c:v>
                </c:pt>
                <c:pt idx="1961">
                  <c:v>7.1183999999999997E-2</c:v>
                </c:pt>
                <c:pt idx="1962">
                  <c:v>7.109E-2</c:v>
                </c:pt>
                <c:pt idx="1963">
                  <c:v>7.1747000000000005E-2</c:v>
                </c:pt>
                <c:pt idx="1964">
                  <c:v>7.7177999999999997E-2</c:v>
                </c:pt>
                <c:pt idx="1965">
                  <c:v>7.6921000000000003E-2</c:v>
                </c:pt>
                <c:pt idx="1966">
                  <c:v>7.7424999999999994E-2</c:v>
                </c:pt>
                <c:pt idx="1967">
                  <c:v>7.6488E-2</c:v>
                </c:pt>
                <c:pt idx="1968">
                  <c:v>7.9099000000000003E-2</c:v>
                </c:pt>
                <c:pt idx="1969">
                  <c:v>8.0123E-2</c:v>
                </c:pt>
                <c:pt idx="1970">
                  <c:v>7.9410999999999995E-2</c:v>
                </c:pt>
                <c:pt idx="1971">
                  <c:v>7.9409999999999994E-2</c:v>
                </c:pt>
                <c:pt idx="1972">
                  <c:v>7.8131999999999993E-2</c:v>
                </c:pt>
                <c:pt idx="1973">
                  <c:v>8.1533999999999995E-2</c:v>
                </c:pt>
                <c:pt idx="1974">
                  <c:v>7.6010999999999995E-2</c:v>
                </c:pt>
                <c:pt idx="1975">
                  <c:v>7.5550000000000006E-2</c:v>
                </c:pt>
                <c:pt idx="1976">
                  <c:v>7.9269000000000006E-2</c:v>
                </c:pt>
                <c:pt idx="1977">
                  <c:v>8.0442E-2</c:v>
                </c:pt>
                <c:pt idx="1978">
                  <c:v>8.2434999999999994E-2</c:v>
                </c:pt>
                <c:pt idx="1979">
                  <c:v>8.4269999999999998E-2</c:v>
                </c:pt>
                <c:pt idx="1980">
                  <c:v>8.2447999999999994E-2</c:v>
                </c:pt>
                <c:pt idx="1981">
                  <c:v>8.4726999999999997E-2</c:v>
                </c:pt>
                <c:pt idx="1982">
                  <c:v>8.4471000000000004E-2</c:v>
                </c:pt>
                <c:pt idx="1983">
                  <c:v>8.1919000000000006E-2</c:v>
                </c:pt>
                <c:pt idx="1984">
                  <c:v>8.0892000000000006E-2</c:v>
                </c:pt>
                <c:pt idx="1985">
                  <c:v>7.9838999999999993E-2</c:v>
                </c:pt>
                <c:pt idx="1986">
                  <c:v>7.6179999999999998E-2</c:v>
                </c:pt>
                <c:pt idx="1987">
                  <c:v>7.4416999999999997E-2</c:v>
                </c:pt>
                <c:pt idx="1988">
                  <c:v>7.4843999999999994E-2</c:v>
                </c:pt>
                <c:pt idx="1989">
                  <c:v>7.5088000000000002E-2</c:v>
                </c:pt>
                <c:pt idx="1990">
                  <c:v>7.4357999999999994E-2</c:v>
                </c:pt>
                <c:pt idx="1991">
                  <c:v>7.4896000000000004E-2</c:v>
                </c:pt>
                <c:pt idx="1992">
                  <c:v>7.5249999999999997E-2</c:v>
                </c:pt>
                <c:pt idx="1993">
                  <c:v>7.5760999999999995E-2</c:v>
                </c:pt>
                <c:pt idx="1994">
                  <c:v>7.8247999999999998E-2</c:v>
                </c:pt>
                <c:pt idx="1995">
                  <c:v>7.6952999999999994E-2</c:v>
                </c:pt>
                <c:pt idx="1996">
                  <c:v>7.9014000000000001E-2</c:v>
                </c:pt>
                <c:pt idx="1997">
                  <c:v>7.5903999999999999E-2</c:v>
                </c:pt>
                <c:pt idx="1998">
                  <c:v>7.7762999999999999E-2</c:v>
                </c:pt>
                <c:pt idx="1999">
                  <c:v>7.6724000000000001E-2</c:v>
                </c:pt>
                <c:pt idx="2000">
                  <c:v>7.4496999999999994E-2</c:v>
                </c:pt>
                <c:pt idx="2001">
                  <c:v>7.6916999999999999E-2</c:v>
                </c:pt>
                <c:pt idx="2002">
                  <c:v>8.1082000000000001E-2</c:v>
                </c:pt>
                <c:pt idx="2003">
                  <c:v>8.3859000000000003E-2</c:v>
                </c:pt>
                <c:pt idx="2004">
                  <c:v>8.6787000000000003E-2</c:v>
                </c:pt>
                <c:pt idx="2005">
                  <c:v>8.8613999999999998E-2</c:v>
                </c:pt>
                <c:pt idx="2006">
                  <c:v>9.0675000000000006E-2</c:v>
                </c:pt>
                <c:pt idx="2007">
                  <c:v>9.4814999999999997E-2</c:v>
                </c:pt>
                <c:pt idx="2008">
                  <c:v>9.5194000000000001E-2</c:v>
                </c:pt>
                <c:pt idx="2009">
                  <c:v>9.9027000000000004E-2</c:v>
                </c:pt>
                <c:pt idx="2010">
                  <c:v>0.100188</c:v>
                </c:pt>
                <c:pt idx="2011">
                  <c:v>9.5252000000000003E-2</c:v>
                </c:pt>
                <c:pt idx="2012">
                  <c:v>9.3377000000000002E-2</c:v>
                </c:pt>
                <c:pt idx="2013">
                  <c:v>8.9390999999999998E-2</c:v>
                </c:pt>
                <c:pt idx="2014">
                  <c:v>7.5551999999999994E-2</c:v>
                </c:pt>
                <c:pt idx="2015">
                  <c:v>7.4536000000000005E-2</c:v>
                </c:pt>
                <c:pt idx="2016">
                  <c:v>7.4152999999999997E-2</c:v>
                </c:pt>
                <c:pt idx="2017">
                  <c:v>7.5387999999999997E-2</c:v>
                </c:pt>
                <c:pt idx="2018">
                  <c:v>7.2756000000000001E-2</c:v>
                </c:pt>
                <c:pt idx="2019">
                  <c:v>7.6731999999999995E-2</c:v>
                </c:pt>
                <c:pt idx="2020">
                  <c:v>7.2125999999999996E-2</c:v>
                </c:pt>
                <c:pt idx="2021">
                  <c:v>7.0181999999999994E-2</c:v>
                </c:pt>
                <c:pt idx="2022">
                  <c:v>6.8206000000000003E-2</c:v>
                </c:pt>
                <c:pt idx="2023">
                  <c:v>6.6835000000000006E-2</c:v>
                </c:pt>
                <c:pt idx="2024">
                  <c:v>6.6073000000000007E-2</c:v>
                </c:pt>
                <c:pt idx="2025">
                  <c:v>6.6793000000000005E-2</c:v>
                </c:pt>
                <c:pt idx="2026">
                  <c:v>6.7969000000000002E-2</c:v>
                </c:pt>
                <c:pt idx="2027">
                  <c:v>6.8428000000000003E-2</c:v>
                </c:pt>
                <c:pt idx="2028">
                  <c:v>6.6750000000000004E-2</c:v>
                </c:pt>
                <c:pt idx="2029">
                  <c:v>6.8491999999999997E-2</c:v>
                </c:pt>
                <c:pt idx="2030">
                  <c:v>6.8649000000000002E-2</c:v>
                </c:pt>
                <c:pt idx="2031">
                  <c:v>7.1193999999999993E-2</c:v>
                </c:pt>
                <c:pt idx="2032">
                  <c:v>7.0306999999999994E-2</c:v>
                </c:pt>
                <c:pt idx="2033">
                  <c:v>7.0013000000000006E-2</c:v>
                </c:pt>
                <c:pt idx="2034">
                  <c:v>6.6328999999999999E-2</c:v>
                </c:pt>
                <c:pt idx="2035">
                  <c:v>6.8930000000000005E-2</c:v>
                </c:pt>
                <c:pt idx="2036">
                  <c:v>6.8805000000000005E-2</c:v>
                </c:pt>
                <c:pt idx="2037">
                  <c:v>6.6314999999999999E-2</c:v>
                </c:pt>
                <c:pt idx="2038">
                  <c:v>6.6518999999999995E-2</c:v>
                </c:pt>
                <c:pt idx="2039">
                  <c:v>6.0248999999999997E-2</c:v>
                </c:pt>
                <c:pt idx="2040">
                  <c:v>5.8637000000000002E-2</c:v>
                </c:pt>
                <c:pt idx="2041">
                  <c:v>5.9708999999999998E-2</c:v>
                </c:pt>
                <c:pt idx="2042">
                  <c:v>5.7752999999999999E-2</c:v>
                </c:pt>
                <c:pt idx="2043">
                  <c:v>5.4822999999999997E-2</c:v>
                </c:pt>
                <c:pt idx="2044">
                  <c:v>4.9270000000000001E-2</c:v>
                </c:pt>
                <c:pt idx="2045">
                  <c:v>5.0770999999999997E-2</c:v>
                </c:pt>
                <c:pt idx="2046">
                  <c:v>5.3023000000000001E-2</c:v>
                </c:pt>
                <c:pt idx="2047">
                  <c:v>5.6298000000000001E-2</c:v>
                </c:pt>
                <c:pt idx="2048">
                  <c:v>5.6555000000000001E-2</c:v>
                </c:pt>
                <c:pt idx="2049">
                  <c:v>5.6045999999999999E-2</c:v>
                </c:pt>
                <c:pt idx="2050">
                  <c:v>5.7429000000000001E-2</c:v>
                </c:pt>
                <c:pt idx="2051">
                  <c:v>5.7603000000000001E-2</c:v>
                </c:pt>
                <c:pt idx="2052">
                  <c:v>5.9182999999999999E-2</c:v>
                </c:pt>
                <c:pt idx="2053">
                  <c:v>5.6498E-2</c:v>
                </c:pt>
                <c:pt idx="2054">
                  <c:v>5.8299999999999998E-2</c:v>
                </c:pt>
                <c:pt idx="2055">
                  <c:v>5.6808999999999998E-2</c:v>
                </c:pt>
                <c:pt idx="2056">
                  <c:v>5.6049000000000002E-2</c:v>
                </c:pt>
                <c:pt idx="2057">
                  <c:v>5.6273999999999998E-2</c:v>
                </c:pt>
                <c:pt idx="2058">
                  <c:v>5.2396999999999999E-2</c:v>
                </c:pt>
                <c:pt idx="2059">
                  <c:v>5.2961000000000001E-2</c:v>
                </c:pt>
                <c:pt idx="2060">
                  <c:v>5.5710999999999997E-2</c:v>
                </c:pt>
                <c:pt idx="2061">
                  <c:v>5.7319000000000002E-2</c:v>
                </c:pt>
                <c:pt idx="2062">
                  <c:v>5.4604E-2</c:v>
                </c:pt>
                <c:pt idx="2063">
                  <c:v>5.6001000000000002E-2</c:v>
                </c:pt>
                <c:pt idx="2064">
                  <c:v>5.4246999999999997E-2</c:v>
                </c:pt>
                <c:pt idx="2065">
                  <c:v>5.3899000000000002E-2</c:v>
                </c:pt>
                <c:pt idx="2066">
                  <c:v>5.4820000000000001E-2</c:v>
                </c:pt>
                <c:pt idx="2067">
                  <c:v>5.5361E-2</c:v>
                </c:pt>
                <c:pt idx="2068">
                  <c:v>4.8057999999999997E-2</c:v>
                </c:pt>
                <c:pt idx="2069">
                  <c:v>4.7330999999999998E-2</c:v>
                </c:pt>
                <c:pt idx="2070">
                  <c:v>5.1915000000000003E-2</c:v>
                </c:pt>
                <c:pt idx="2071">
                  <c:v>4.8734E-2</c:v>
                </c:pt>
                <c:pt idx="2072">
                  <c:v>4.8910000000000002E-2</c:v>
                </c:pt>
                <c:pt idx="2073">
                  <c:v>5.4814000000000002E-2</c:v>
                </c:pt>
                <c:pt idx="2074">
                  <c:v>5.1728000000000003E-2</c:v>
                </c:pt>
                <c:pt idx="2075">
                  <c:v>5.2771999999999999E-2</c:v>
                </c:pt>
                <c:pt idx="2076">
                  <c:v>5.0821999999999999E-2</c:v>
                </c:pt>
                <c:pt idx="2077">
                  <c:v>5.8825000000000002E-2</c:v>
                </c:pt>
                <c:pt idx="2078">
                  <c:v>6.4716999999999997E-2</c:v>
                </c:pt>
                <c:pt idx="2079">
                  <c:v>6.7423999999999998E-2</c:v>
                </c:pt>
                <c:pt idx="2080">
                  <c:v>6.6376000000000004E-2</c:v>
                </c:pt>
                <c:pt idx="2081">
                  <c:v>6.4139000000000002E-2</c:v>
                </c:pt>
                <c:pt idx="2082">
                  <c:v>6.862E-2</c:v>
                </c:pt>
                <c:pt idx="2083">
                  <c:v>7.4138999999999997E-2</c:v>
                </c:pt>
                <c:pt idx="2084">
                  <c:v>7.0445999999999995E-2</c:v>
                </c:pt>
                <c:pt idx="2085">
                  <c:v>6.8504999999999996E-2</c:v>
                </c:pt>
                <c:pt idx="2086">
                  <c:v>7.0235000000000006E-2</c:v>
                </c:pt>
                <c:pt idx="2087">
                  <c:v>5.0528999999999998E-2</c:v>
                </c:pt>
                <c:pt idx="2088">
                  <c:v>4.9706E-2</c:v>
                </c:pt>
                <c:pt idx="2089">
                  <c:v>4.9459999999999997E-2</c:v>
                </c:pt>
                <c:pt idx="2090">
                  <c:v>5.0609000000000001E-2</c:v>
                </c:pt>
                <c:pt idx="2091">
                  <c:v>5.0229999999999997E-2</c:v>
                </c:pt>
                <c:pt idx="2092">
                  <c:v>4.8836999999999998E-2</c:v>
                </c:pt>
                <c:pt idx="2093">
                  <c:v>4.8564999999999997E-2</c:v>
                </c:pt>
                <c:pt idx="2094">
                  <c:v>4.6898000000000002E-2</c:v>
                </c:pt>
                <c:pt idx="2095">
                  <c:v>4.4750999999999999E-2</c:v>
                </c:pt>
                <c:pt idx="2096">
                  <c:v>4.4733000000000002E-2</c:v>
                </c:pt>
                <c:pt idx="2097">
                  <c:v>4.4823000000000002E-2</c:v>
                </c:pt>
                <c:pt idx="2098">
                  <c:v>4.9397000000000003E-2</c:v>
                </c:pt>
                <c:pt idx="2099">
                  <c:v>4.7842000000000003E-2</c:v>
                </c:pt>
                <c:pt idx="2100">
                  <c:v>4.7557000000000002E-2</c:v>
                </c:pt>
                <c:pt idx="2101">
                  <c:v>4.7974000000000003E-2</c:v>
                </c:pt>
                <c:pt idx="2102">
                  <c:v>4.8780999999999998E-2</c:v>
                </c:pt>
                <c:pt idx="2103">
                  <c:v>5.4078000000000001E-2</c:v>
                </c:pt>
                <c:pt idx="2104">
                  <c:v>5.5217000000000002E-2</c:v>
                </c:pt>
                <c:pt idx="2105">
                  <c:v>5.3903E-2</c:v>
                </c:pt>
                <c:pt idx="2106">
                  <c:v>5.1777999999999998E-2</c:v>
                </c:pt>
                <c:pt idx="2107">
                  <c:v>5.3175E-2</c:v>
                </c:pt>
                <c:pt idx="2108">
                  <c:v>5.0682999999999999E-2</c:v>
                </c:pt>
                <c:pt idx="2109">
                  <c:v>4.8355000000000002E-2</c:v>
                </c:pt>
                <c:pt idx="2110">
                  <c:v>4.8219999999999999E-2</c:v>
                </c:pt>
                <c:pt idx="2111">
                  <c:v>4.8017999999999998E-2</c:v>
                </c:pt>
                <c:pt idx="2112">
                  <c:v>4.8293999999999997E-2</c:v>
                </c:pt>
                <c:pt idx="2113">
                  <c:v>4.6649000000000003E-2</c:v>
                </c:pt>
                <c:pt idx="2114">
                  <c:v>4.4354999999999999E-2</c:v>
                </c:pt>
                <c:pt idx="2115">
                  <c:v>4.4295000000000001E-2</c:v>
                </c:pt>
                <c:pt idx="2116">
                  <c:v>4.7447999999999997E-2</c:v>
                </c:pt>
                <c:pt idx="2117">
                  <c:v>4.5372000000000003E-2</c:v>
                </c:pt>
                <c:pt idx="2118">
                  <c:v>4.2320999999999998E-2</c:v>
                </c:pt>
                <c:pt idx="2119">
                  <c:v>4.4955000000000002E-2</c:v>
                </c:pt>
                <c:pt idx="2120">
                  <c:v>5.3580000000000003E-2</c:v>
                </c:pt>
                <c:pt idx="2121">
                  <c:v>5.8977000000000002E-2</c:v>
                </c:pt>
                <c:pt idx="2122">
                  <c:v>5.7716999999999997E-2</c:v>
                </c:pt>
                <c:pt idx="2123">
                  <c:v>6.0858000000000002E-2</c:v>
                </c:pt>
                <c:pt idx="2124">
                  <c:v>6.8394999999999997E-2</c:v>
                </c:pt>
                <c:pt idx="2125">
                  <c:v>7.1143999999999999E-2</c:v>
                </c:pt>
                <c:pt idx="2126">
                  <c:v>6.9403000000000006E-2</c:v>
                </c:pt>
                <c:pt idx="2127">
                  <c:v>6.9669999999999996E-2</c:v>
                </c:pt>
                <c:pt idx="2128">
                  <c:v>6.7394999999999997E-2</c:v>
                </c:pt>
                <c:pt idx="2129">
                  <c:v>6.8572999999999995E-2</c:v>
                </c:pt>
                <c:pt idx="2130">
                  <c:v>7.0387000000000005E-2</c:v>
                </c:pt>
                <c:pt idx="2131">
                  <c:v>7.8020999999999993E-2</c:v>
                </c:pt>
                <c:pt idx="2132">
                  <c:v>8.0334000000000003E-2</c:v>
                </c:pt>
                <c:pt idx="2133">
                  <c:v>8.1466999999999998E-2</c:v>
                </c:pt>
                <c:pt idx="2134">
                  <c:v>7.6976000000000003E-2</c:v>
                </c:pt>
                <c:pt idx="2135">
                  <c:v>8.3593000000000001E-2</c:v>
                </c:pt>
                <c:pt idx="2136">
                  <c:v>7.8958E-2</c:v>
                </c:pt>
                <c:pt idx="2137">
                  <c:v>7.9208000000000001E-2</c:v>
                </c:pt>
                <c:pt idx="2138">
                  <c:v>7.6347999999999999E-2</c:v>
                </c:pt>
                <c:pt idx="2139">
                  <c:v>7.0236999999999994E-2</c:v>
                </c:pt>
                <c:pt idx="2140">
                  <c:v>7.3333999999999996E-2</c:v>
                </c:pt>
                <c:pt idx="2141">
                  <c:v>6.6252000000000005E-2</c:v>
                </c:pt>
                <c:pt idx="2142">
                  <c:v>6.6297999999999996E-2</c:v>
                </c:pt>
                <c:pt idx="2143">
                  <c:v>6.8776000000000004E-2</c:v>
                </c:pt>
                <c:pt idx="2144">
                  <c:v>7.5065000000000007E-2</c:v>
                </c:pt>
                <c:pt idx="2145">
                  <c:v>7.5950000000000004E-2</c:v>
                </c:pt>
                <c:pt idx="2146">
                  <c:v>7.2418999999999997E-2</c:v>
                </c:pt>
                <c:pt idx="2147">
                  <c:v>7.4496999999999994E-2</c:v>
                </c:pt>
                <c:pt idx="2148">
                  <c:v>7.5855000000000006E-2</c:v>
                </c:pt>
                <c:pt idx="2149">
                  <c:v>7.7170000000000002E-2</c:v>
                </c:pt>
                <c:pt idx="2150">
                  <c:v>8.0139000000000002E-2</c:v>
                </c:pt>
                <c:pt idx="2151">
                  <c:v>7.7968999999999997E-2</c:v>
                </c:pt>
                <c:pt idx="2152">
                  <c:v>7.7182000000000001E-2</c:v>
                </c:pt>
                <c:pt idx="2153">
                  <c:v>7.4175000000000005E-2</c:v>
                </c:pt>
                <c:pt idx="2154">
                  <c:v>7.0860000000000006E-2</c:v>
                </c:pt>
                <c:pt idx="2155">
                  <c:v>7.3940000000000006E-2</c:v>
                </c:pt>
                <c:pt idx="2156">
                  <c:v>6.8919999999999995E-2</c:v>
                </c:pt>
                <c:pt idx="2157">
                  <c:v>6.8880999999999998E-2</c:v>
                </c:pt>
                <c:pt idx="2158">
                  <c:v>7.0326E-2</c:v>
                </c:pt>
                <c:pt idx="2159">
                  <c:v>7.0881E-2</c:v>
                </c:pt>
                <c:pt idx="2160">
                  <c:v>7.4024000000000006E-2</c:v>
                </c:pt>
                <c:pt idx="2161">
                  <c:v>7.2366E-2</c:v>
                </c:pt>
                <c:pt idx="2162">
                  <c:v>7.4712000000000001E-2</c:v>
                </c:pt>
                <c:pt idx="2163">
                  <c:v>6.8000000000000005E-2</c:v>
                </c:pt>
                <c:pt idx="2164">
                  <c:v>6.9310999999999998E-2</c:v>
                </c:pt>
                <c:pt idx="2165">
                  <c:v>7.1606000000000003E-2</c:v>
                </c:pt>
                <c:pt idx="2166">
                  <c:v>6.565E-2</c:v>
                </c:pt>
                <c:pt idx="2167">
                  <c:v>6.5311999999999995E-2</c:v>
                </c:pt>
                <c:pt idx="2168">
                  <c:v>7.2571999999999998E-2</c:v>
                </c:pt>
                <c:pt idx="2169">
                  <c:v>6.9984000000000005E-2</c:v>
                </c:pt>
                <c:pt idx="2170">
                  <c:v>7.1292999999999995E-2</c:v>
                </c:pt>
                <c:pt idx="2171">
                  <c:v>6.8875000000000006E-2</c:v>
                </c:pt>
                <c:pt idx="2172">
                  <c:v>6.6577999999999998E-2</c:v>
                </c:pt>
                <c:pt idx="2173">
                  <c:v>6.9528000000000006E-2</c:v>
                </c:pt>
                <c:pt idx="2174">
                  <c:v>6.5722000000000003E-2</c:v>
                </c:pt>
                <c:pt idx="2175">
                  <c:v>6.4044000000000004E-2</c:v>
                </c:pt>
                <c:pt idx="2176">
                  <c:v>6.4242999999999995E-2</c:v>
                </c:pt>
                <c:pt idx="2177">
                  <c:v>6.3546000000000005E-2</c:v>
                </c:pt>
                <c:pt idx="2178">
                  <c:v>6.6396999999999998E-2</c:v>
                </c:pt>
                <c:pt idx="2179">
                  <c:v>6.6600000000000006E-2</c:v>
                </c:pt>
                <c:pt idx="2180">
                  <c:v>6.4950999999999995E-2</c:v>
                </c:pt>
                <c:pt idx="2181">
                  <c:v>6.2150999999999998E-2</c:v>
                </c:pt>
                <c:pt idx="2182">
                  <c:v>6.1696000000000001E-2</c:v>
                </c:pt>
                <c:pt idx="2183">
                  <c:v>5.9615000000000001E-2</c:v>
                </c:pt>
                <c:pt idx="2184">
                  <c:v>6.3314999999999996E-2</c:v>
                </c:pt>
                <c:pt idx="2185">
                  <c:v>6.2323000000000003E-2</c:v>
                </c:pt>
                <c:pt idx="2186">
                  <c:v>5.7151E-2</c:v>
                </c:pt>
                <c:pt idx="2187">
                  <c:v>5.4516000000000002E-2</c:v>
                </c:pt>
                <c:pt idx="2188">
                  <c:v>5.5017000000000003E-2</c:v>
                </c:pt>
                <c:pt idx="2189">
                  <c:v>5.944E-2</c:v>
                </c:pt>
                <c:pt idx="2190">
                  <c:v>5.9595000000000002E-2</c:v>
                </c:pt>
                <c:pt idx="2191">
                  <c:v>6.1663000000000003E-2</c:v>
                </c:pt>
                <c:pt idx="2192">
                  <c:v>6.0220000000000003E-2</c:v>
                </c:pt>
                <c:pt idx="2193">
                  <c:v>6.5856999999999999E-2</c:v>
                </c:pt>
                <c:pt idx="2194">
                  <c:v>7.0182999999999995E-2</c:v>
                </c:pt>
                <c:pt idx="2195">
                  <c:v>7.0401000000000005E-2</c:v>
                </c:pt>
                <c:pt idx="2196">
                  <c:v>7.3533000000000001E-2</c:v>
                </c:pt>
                <c:pt idx="2197">
                  <c:v>7.8030000000000002E-2</c:v>
                </c:pt>
                <c:pt idx="2198">
                  <c:v>7.6981999999999995E-2</c:v>
                </c:pt>
                <c:pt idx="2199">
                  <c:v>7.2978000000000001E-2</c:v>
                </c:pt>
                <c:pt idx="2200">
                  <c:v>7.2509000000000004E-2</c:v>
                </c:pt>
                <c:pt idx="2201">
                  <c:v>6.9366999999999998E-2</c:v>
                </c:pt>
                <c:pt idx="2202">
                  <c:v>7.0600999999999997E-2</c:v>
                </c:pt>
                <c:pt idx="2203">
                  <c:v>6.6695000000000004E-2</c:v>
                </c:pt>
                <c:pt idx="2204">
                  <c:v>6.5380999999999995E-2</c:v>
                </c:pt>
                <c:pt idx="2205">
                  <c:v>6.6493999999999998E-2</c:v>
                </c:pt>
                <c:pt idx="2206">
                  <c:v>6.5424999999999997E-2</c:v>
                </c:pt>
                <c:pt idx="2207">
                  <c:v>6.8599999999999994E-2</c:v>
                </c:pt>
                <c:pt idx="2208">
                  <c:v>6.8087999999999996E-2</c:v>
                </c:pt>
                <c:pt idx="2209">
                  <c:v>6.8117999999999998E-2</c:v>
                </c:pt>
                <c:pt idx="2210">
                  <c:v>6.8024000000000001E-2</c:v>
                </c:pt>
                <c:pt idx="2211">
                  <c:v>6.8752999999999995E-2</c:v>
                </c:pt>
                <c:pt idx="2212">
                  <c:v>6.7053000000000001E-2</c:v>
                </c:pt>
                <c:pt idx="2213">
                  <c:v>6.7002999999999993E-2</c:v>
                </c:pt>
                <c:pt idx="2214">
                  <c:v>6.6002000000000005E-2</c:v>
                </c:pt>
                <c:pt idx="2215">
                  <c:v>7.1494000000000002E-2</c:v>
                </c:pt>
                <c:pt idx="2216">
                  <c:v>7.1446999999999997E-2</c:v>
                </c:pt>
                <c:pt idx="2217">
                  <c:v>7.2256000000000001E-2</c:v>
                </c:pt>
                <c:pt idx="2218">
                  <c:v>7.4733999999999995E-2</c:v>
                </c:pt>
                <c:pt idx="2219">
                  <c:v>7.2731000000000004E-2</c:v>
                </c:pt>
                <c:pt idx="2220">
                  <c:v>7.6117000000000004E-2</c:v>
                </c:pt>
                <c:pt idx="2221">
                  <c:v>8.4514000000000006E-2</c:v>
                </c:pt>
                <c:pt idx="2222">
                  <c:v>8.8350999999999999E-2</c:v>
                </c:pt>
                <c:pt idx="2223">
                  <c:v>9.4964000000000007E-2</c:v>
                </c:pt>
                <c:pt idx="2224">
                  <c:v>9.6809000000000006E-2</c:v>
                </c:pt>
                <c:pt idx="2225">
                  <c:v>9.7405000000000005E-2</c:v>
                </c:pt>
                <c:pt idx="2226">
                  <c:v>9.7102999999999995E-2</c:v>
                </c:pt>
                <c:pt idx="2227">
                  <c:v>9.7795999999999994E-2</c:v>
                </c:pt>
                <c:pt idx="2228">
                  <c:v>9.8484000000000002E-2</c:v>
                </c:pt>
                <c:pt idx="2229">
                  <c:v>0.10875799999999999</c:v>
                </c:pt>
                <c:pt idx="2230">
                  <c:v>0.113984</c:v>
                </c:pt>
                <c:pt idx="2231">
                  <c:v>0.111024</c:v>
                </c:pt>
                <c:pt idx="2232">
                  <c:v>0.113958</c:v>
                </c:pt>
                <c:pt idx="2233">
                  <c:v>0.112971</c:v>
                </c:pt>
                <c:pt idx="2234">
                  <c:v>0.110691</c:v>
                </c:pt>
                <c:pt idx="2235">
                  <c:v>0.11008800000000001</c:v>
                </c:pt>
                <c:pt idx="2236">
                  <c:v>0.105755</c:v>
                </c:pt>
                <c:pt idx="2237">
                  <c:v>0.101229</c:v>
                </c:pt>
                <c:pt idx="2238">
                  <c:v>9.4612000000000002E-2</c:v>
                </c:pt>
                <c:pt idx="2239">
                  <c:v>8.9579000000000006E-2</c:v>
                </c:pt>
                <c:pt idx="2240">
                  <c:v>8.9539999999999995E-2</c:v>
                </c:pt>
                <c:pt idx="2241">
                  <c:v>8.7029999999999996E-2</c:v>
                </c:pt>
                <c:pt idx="2242">
                  <c:v>8.2395999999999997E-2</c:v>
                </c:pt>
                <c:pt idx="2243">
                  <c:v>7.8953999999999996E-2</c:v>
                </c:pt>
                <c:pt idx="2244">
                  <c:v>8.0744999999999997E-2</c:v>
                </c:pt>
                <c:pt idx="2245">
                  <c:v>8.0173999999999995E-2</c:v>
                </c:pt>
                <c:pt idx="2246">
                  <c:v>8.1661999999999998E-2</c:v>
                </c:pt>
                <c:pt idx="2247">
                  <c:v>8.1880999999999995E-2</c:v>
                </c:pt>
                <c:pt idx="2248">
                  <c:v>7.9912999999999998E-2</c:v>
                </c:pt>
                <c:pt idx="2249">
                  <c:v>7.6224E-2</c:v>
                </c:pt>
                <c:pt idx="2250">
                  <c:v>7.7073000000000003E-2</c:v>
                </c:pt>
                <c:pt idx="2251">
                  <c:v>7.5996999999999995E-2</c:v>
                </c:pt>
                <c:pt idx="2252">
                  <c:v>7.1994000000000002E-2</c:v>
                </c:pt>
                <c:pt idx="2253">
                  <c:v>7.2010000000000005E-2</c:v>
                </c:pt>
                <c:pt idx="2254">
                  <c:v>6.6667000000000004E-2</c:v>
                </c:pt>
                <c:pt idx="2255">
                  <c:v>6.5127000000000004E-2</c:v>
                </c:pt>
                <c:pt idx="2256">
                  <c:v>6.7793000000000006E-2</c:v>
                </c:pt>
                <c:pt idx="2257">
                  <c:v>7.1493000000000001E-2</c:v>
                </c:pt>
                <c:pt idx="2258">
                  <c:v>6.6177E-2</c:v>
                </c:pt>
                <c:pt idx="2259">
                  <c:v>5.0033000000000001E-2</c:v>
                </c:pt>
                <c:pt idx="2260">
                  <c:v>4.7612000000000002E-2</c:v>
                </c:pt>
                <c:pt idx="2261">
                  <c:v>5.3266000000000001E-2</c:v>
                </c:pt>
                <c:pt idx="2262">
                  <c:v>5.6062000000000001E-2</c:v>
                </c:pt>
                <c:pt idx="2263">
                  <c:v>6.1761000000000003E-2</c:v>
                </c:pt>
                <c:pt idx="2264">
                  <c:v>5.9131000000000003E-2</c:v>
                </c:pt>
                <c:pt idx="2265">
                  <c:v>6.2023000000000002E-2</c:v>
                </c:pt>
                <c:pt idx="2266">
                  <c:v>6.4887E-2</c:v>
                </c:pt>
                <c:pt idx="2267">
                  <c:v>6.8209000000000006E-2</c:v>
                </c:pt>
                <c:pt idx="2268">
                  <c:v>6.9713999999999998E-2</c:v>
                </c:pt>
                <c:pt idx="2269">
                  <c:v>6.7380999999999996E-2</c:v>
                </c:pt>
                <c:pt idx="2270">
                  <c:v>7.1282999999999999E-2</c:v>
                </c:pt>
                <c:pt idx="2271">
                  <c:v>7.1846999999999994E-2</c:v>
                </c:pt>
                <c:pt idx="2272">
                  <c:v>7.1631E-2</c:v>
                </c:pt>
                <c:pt idx="2273">
                  <c:v>7.1760000000000004E-2</c:v>
                </c:pt>
                <c:pt idx="2274">
                  <c:v>7.0215E-2</c:v>
                </c:pt>
                <c:pt idx="2275">
                  <c:v>7.1009000000000003E-2</c:v>
                </c:pt>
                <c:pt idx="2276">
                  <c:v>7.0183999999999996E-2</c:v>
                </c:pt>
                <c:pt idx="2277">
                  <c:v>6.7487000000000005E-2</c:v>
                </c:pt>
                <c:pt idx="2278">
                  <c:v>6.9787000000000002E-2</c:v>
                </c:pt>
                <c:pt idx="2279">
                  <c:v>6.9577E-2</c:v>
                </c:pt>
                <c:pt idx="2280">
                  <c:v>6.1434000000000002E-2</c:v>
                </c:pt>
                <c:pt idx="2281">
                  <c:v>6.6507999999999998E-2</c:v>
                </c:pt>
                <c:pt idx="2282">
                  <c:v>6.6491999999999996E-2</c:v>
                </c:pt>
                <c:pt idx="2283">
                  <c:v>6.9134000000000001E-2</c:v>
                </c:pt>
                <c:pt idx="2284">
                  <c:v>6.5428E-2</c:v>
                </c:pt>
                <c:pt idx="2285">
                  <c:v>6.0951999999999999E-2</c:v>
                </c:pt>
                <c:pt idx="2286">
                  <c:v>6.5702999999999998E-2</c:v>
                </c:pt>
                <c:pt idx="2287">
                  <c:v>6.2578999999999996E-2</c:v>
                </c:pt>
                <c:pt idx="2288">
                  <c:v>7.5285000000000005E-2</c:v>
                </c:pt>
                <c:pt idx="2289">
                  <c:v>7.9713999999999993E-2</c:v>
                </c:pt>
                <c:pt idx="2290">
                  <c:v>7.3713000000000001E-2</c:v>
                </c:pt>
                <c:pt idx="2291">
                  <c:v>7.0697999999999997E-2</c:v>
                </c:pt>
                <c:pt idx="2292">
                  <c:v>6.8321999999999994E-2</c:v>
                </c:pt>
                <c:pt idx="2293">
                  <c:v>6.9413000000000002E-2</c:v>
                </c:pt>
                <c:pt idx="2294">
                  <c:v>6.6473000000000004E-2</c:v>
                </c:pt>
                <c:pt idx="2295">
                  <c:v>6.2216E-2</c:v>
                </c:pt>
                <c:pt idx="2296">
                  <c:v>6.8047999999999997E-2</c:v>
                </c:pt>
                <c:pt idx="2297">
                  <c:v>6.6957000000000003E-2</c:v>
                </c:pt>
                <c:pt idx="2298">
                  <c:v>7.2621000000000005E-2</c:v>
                </c:pt>
                <c:pt idx="2299">
                  <c:v>7.2012000000000007E-2</c:v>
                </c:pt>
                <c:pt idx="2300">
                  <c:v>7.5900999999999996E-2</c:v>
                </c:pt>
                <c:pt idx="2301">
                  <c:v>7.6215000000000005E-2</c:v>
                </c:pt>
                <c:pt idx="2302">
                  <c:v>7.9031000000000004E-2</c:v>
                </c:pt>
                <c:pt idx="2303">
                  <c:v>7.9686000000000007E-2</c:v>
                </c:pt>
                <c:pt idx="2304">
                  <c:v>8.3765999999999993E-2</c:v>
                </c:pt>
                <c:pt idx="2305">
                  <c:v>8.1767999999999993E-2</c:v>
                </c:pt>
                <c:pt idx="2306">
                  <c:v>8.3697999999999995E-2</c:v>
                </c:pt>
                <c:pt idx="2307">
                  <c:v>8.7559999999999999E-2</c:v>
                </c:pt>
                <c:pt idx="2308">
                  <c:v>8.4981000000000001E-2</c:v>
                </c:pt>
                <c:pt idx="2309">
                  <c:v>8.2877999999999993E-2</c:v>
                </c:pt>
                <c:pt idx="2310">
                  <c:v>8.3035999999999999E-2</c:v>
                </c:pt>
                <c:pt idx="2311">
                  <c:v>8.2314999999999999E-2</c:v>
                </c:pt>
                <c:pt idx="2312">
                  <c:v>8.3617999999999998E-2</c:v>
                </c:pt>
                <c:pt idx="2313">
                  <c:v>7.8767000000000004E-2</c:v>
                </c:pt>
                <c:pt idx="2314">
                  <c:v>7.3925000000000005E-2</c:v>
                </c:pt>
                <c:pt idx="2315">
                  <c:v>7.1799000000000002E-2</c:v>
                </c:pt>
                <c:pt idx="2316">
                  <c:v>7.2735999999999995E-2</c:v>
                </c:pt>
                <c:pt idx="2317">
                  <c:v>6.5897999999999998E-2</c:v>
                </c:pt>
                <c:pt idx="2318">
                  <c:v>6.0772E-2</c:v>
                </c:pt>
                <c:pt idx="2319">
                  <c:v>5.8136E-2</c:v>
                </c:pt>
                <c:pt idx="2320">
                  <c:v>5.7831E-2</c:v>
                </c:pt>
                <c:pt idx="2321">
                  <c:v>4.6587999999999997E-2</c:v>
                </c:pt>
                <c:pt idx="2322">
                  <c:v>4.5532999999999997E-2</c:v>
                </c:pt>
                <c:pt idx="2323">
                  <c:v>5.7743999999999997E-2</c:v>
                </c:pt>
                <c:pt idx="2324">
                  <c:v>5.5544999999999997E-2</c:v>
                </c:pt>
                <c:pt idx="2325">
                  <c:v>6.3884999999999997E-2</c:v>
                </c:pt>
                <c:pt idx="2326">
                  <c:v>5.9103000000000003E-2</c:v>
                </c:pt>
                <c:pt idx="2327">
                  <c:v>4.9661999999999998E-2</c:v>
                </c:pt>
                <c:pt idx="2328">
                  <c:v>4.6869000000000001E-2</c:v>
                </c:pt>
                <c:pt idx="2329">
                  <c:v>4.6476000000000003E-2</c:v>
                </c:pt>
                <c:pt idx="2330">
                  <c:v>4.8842999999999998E-2</c:v>
                </c:pt>
                <c:pt idx="2331">
                  <c:v>5.4415999999999999E-2</c:v>
                </c:pt>
                <c:pt idx="2332">
                  <c:v>5.4653E-2</c:v>
                </c:pt>
                <c:pt idx="2333">
                  <c:v>5.2401999999999997E-2</c:v>
                </c:pt>
                <c:pt idx="2334">
                  <c:v>4.9754E-2</c:v>
                </c:pt>
                <c:pt idx="2335">
                  <c:v>5.4685999999999998E-2</c:v>
                </c:pt>
                <c:pt idx="2336">
                  <c:v>5.4086000000000002E-2</c:v>
                </c:pt>
                <c:pt idx="2337">
                  <c:v>5.5468999999999997E-2</c:v>
                </c:pt>
                <c:pt idx="2338">
                  <c:v>6.1612E-2</c:v>
                </c:pt>
                <c:pt idx="2339">
                  <c:v>5.9825000000000003E-2</c:v>
                </c:pt>
                <c:pt idx="2340">
                  <c:v>5.7336999999999999E-2</c:v>
                </c:pt>
                <c:pt idx="2341">
                  <c:v>7.1059999999999998E-2</c:v>
                </c:pt>
                <c:pt idx="2342">
                  <c:v>7.4980000000000005E-2</c:v>
                </c:pt>
                <c:pt idx="2343">
                  <c:v>7.1456000000000006E-2</c:v>
                </c:pt>
                <c:pt idx="2344">
                  <c:v>7.5653999999999999E-2</c:v>
                </c:pt>
                <c:pt idx="2345">
                  <c:v>6.3336000000000003E-2</c:v>
                </c:pt>
                <c:pt idx="2346">
                  <c:v>6.2158999999999999E-2</c:v>
                </c:pt>
                <c:pt idx="2347">
                  <c:v>6.7041000000000003E-2</c:v>
                </c:pt>
                <c:pt idx="2348">
                  <c:v>7.3786000000000004E-2</c:v>
                </c:pt>
                <c:pt idx="2349">
                  <c:v>6.1046999999999997E-2</c:v>
                </c:pt>
                <c:pt idx="2350">
                  <c:v>5.6480000000000002E-2</c:v>
                </c:pt>
                <c:pt idx="2351">
                  <c:v>6.3083E-2</c:v>
                </c:pt>
                <c:pt idx="2352">
                  <c:v>6.9067000000000003E-2</c:v>
                </c:pt>
                <c:pt idx="2353">
                  <c:v>7.3145000000000002E-2</c:v>
                </c:pt>
                <c:pt idx="2354">
                  <c:v>6.4499000000000001E-2</c:v>
                </c:pt>
                <c:pt idx="2355">
                  <c:v>6.3108999999999998E-2</c:v>
                </c:pt>
                <c:pt idx="2356">
                  <c:v>7.0233000000000004E-2</c:v>
                </c:pt>
                <c:pt idx="2357">
                  <c:v>6.7701999999999998E-2</c:v>
                </c:pt>
                <c:pt idx="2358">
                  <c:v>7.1672E-2</c:v>
                </c:pt>
                <c:pt idx="2359">
                  <c:v>6.3686000000000006E-2</c:v>
                </c:pt>
                <c:pt idx="2360">
                  <c:v>6.7879999999999996E-2</c:v>
                </c:pt>
                <c:pt idx="2361">
                  <c:v>6.8792000000000006E-2</c:v>
                </c:pt>
                <c:pt idx="2362">
                  <c:v>6.8749000000000005E-2</c:v>
                </c:pt>
                <c:pt idx="2363">
                  <c:v>7.1541999999999994E-2</c:v>
                </c:pt>
                <c:pt idx="2364">
                  <c:v>6.3217999999999996E-2</c:v>
                </c:pt>
                <c:pt idx="2365">
                  <c:v>6.5297999999999995E-2</c:v>
                </c:pt>
                <c:pt idx="2366">
                  <c:v>6.8637000000000004E-2</c:v>
                </c:pt>
                <c:pt idx="2367">
                  <c:v>7.2052000000000005E-2</c:v>
                </c:pt>
                <c:pt idx="2368">
                  <c:v>6.5039E-2</c:v>
                </c:pt>
                <c:pt idx="2369">
                  <c:v>6.6936999999999997E-2</c:v>
                </c:pt>
                <c:pt idx="2370">
                  <c:v>6.3177999999999998E-2</c:v>
                </c:pt>
                <c:pt idx="2371">
                  <c:v>6.2214999999999999E-2</c:v>
                </c:pt>
                <c:pt idx="2372">
                  <c:v>6.7826999999999998E-2</c:v>
                </c:pt>
                <c:pt idx="2373">
                  <c:v>5.7653000000000003E-2</c:v>
                </c:pt>
                <c:pt idx="2374">
                  <c:v>5.8839000000000002E-2</c:v>
                </c:pt>
                <c:pt idx="2375">
                  <c:v>6.2820000000000001E-2</c:v>
                </c:pt>
                <c:pt idx="2376">
                  <c:v>6.5467999999999998E-2</c:v>
                </c:pt>
                <c:pt idx="2377">
                  <c:v>6.0907000000000003E-2</c:v>
                </c:pt>
                <c:pt idx="2378">
                  <c:v>6.5392000000000006E-2</c:v>
                </c:pt>
                <c:pt idx="2379">
                  <c:v>6.5807000000000004E-2</c:v>
                </c:pt>
                <c:pt idx="2380">
                  <c:v>6.5981999999999999E-2</c:v>
                </c:pt>
                <c:pt idx="2381">
                  <c:v>5.8727000000000001E-2</c:v>
                </c:pt>
                <c:pt idx="2382">
                  <c:v>6.9767999999999997E-2</c:v>
                </c:pt>
                <c:pt idx="2383">
                  <c:v>6.0497000000000002E-2</c:v>
                </c:pt>
                <c:pt idx="2384">
                  <c:v>5.9988E-2</c:v>
                </c:pt>
                <c:pt idx="2385">
                  <c:v>4.9230999999999997E-2</c:v>
                </c:pt>
                <c:pt idx="2386">
                  <c:v>6.5786999999999998E-2</c:v>
                </c:pt>
                <c:pt idx="2387">
                  <c:v>5.5166E-2</c:v>
                </c:pt>
                <c:pt idx="2388">
                  <c:v>5.8303000000000001E-2</c:v>
                </c:pt>
                <c:pt idx="2389">
                  <c:v>5.8276000000000001E-2</c:v>
                </c:pt>
                <c:pt idx="2390">
                  <c:v>5.6362000000000002E-2</c:v>
                </c:pt>
                <c:pt idx="2391">
                  <c:v>6.1813E-2</c:v>
                </c:pt>
                <c:pt idx="2392">
                  <c:v>5.1437999999999998E-2</c:v>
                </c:pt>
                <c:pt idx="2393">
                  <c:v>5.9652999999999998E-2</c:v>
                </c:pt>
                <c:pt idx="2394">
                  <c:v>5.6846000000000001E-2</c:v>
                </c:pt>
                <c:pt idx="2395">
                  <c:v>5.4483999999999998E-2</c:v>
                </c:pt>
                <c:pt idx="2396">
                  <c:v>6.2970999999999999E-2</c:v>
                </c:pt>
                <c:pt idx="2397">
                  <c:v>5.4620000000000002E-2</c:v>
                </c:pt>
                <c:pt idx="2398">
                  <c:v>4.7819E-2</c:v>
                </c:pt>
                <c:pt idx="2399">
                  <c:v>4.9231999999999998E-2</c:v>
                </c:pt>
                <c:pt idx="2400">
                  <c:v>5.5271000000000001E-2</c:v>
                </c:pt>
                <c:pt idx="2401">
                  <c:v>6.2785999999999995E-2</c:v>
                </c:pt>
                <c:pt idx="2402">
                  <c:v>5.6619999999999997E-2</c:v>
                </c:pt>
                <c:pt idx="2403">
                  <c:v>5.6084000000000002E-2</c:v>
                </c:pt>
                <c:pt idx="2404">
                  <c:v>6.6066E-2</c:v>
                </c:pt>
                <c:pt idx="2405">
                  <c:v>6.4102000000000006E-2</c:v>
                </c:pt>
                <c:pt idx="2406">
                  <c:v>6.9148000000000001E-2</c:v>
                </c:pt>
                <c:pt idx="2407">
                  <c:v>6.5616999999999995E-2</c:v>
                </c:pt>
                <c:pt idx="2408">
                  <c:v>5.8525000000000001E-2</c:v>
                </c:pt>
                <c:pt idx="2409">
                  <c:v>6.2892000000000003E-2</c:v>
                </c:pt>
                <c:pt idx="2410">
                  <c:v>6.3294000000000003E-2</c:v>
                </c:pt>
                <c:pt idx="2411">
                  <c:v>7.1105000000000002E-2</c:v>
                </c:pt>
                <c:pt idx="2412">
                  <c:v>6.3310000000000005E-2</c:v>
                </c:pt>
                <c:pt idx="2413">
                  <c:v>7.4334999999999998E-2</c:v>
                </c:pt>
                <c:pt idx="2414">
                  <c:v>7.0043999999999995E-2</c:v>
                </c:pt>
                <c:pt idx="2415">
                  <c:v>6.5721000000000002E-2</c:v>
                </c:pt>
                <c:pt idx="2416">
                  <c:v>7.3445999999999997E-2</c:v>
                </c:pt>
                <c:pt idx="2417">
                  <c:v>6.8821999999999994E-2</c:v>
                </c:pt>
                <c:pt idx="2418">
                  <c:v>7.843E-2</c:v>
                </c:pt>
                <c:pt idx="2419">
                  <c:v>8.2666000000000003E-2</c:v>
                </c:pt>
                <c:pt idx="2420">
                  <c:v>7.8682000000000002E-2</c:v>
                </c:pt>
                <c:pt idx="2421">
                  <c:v>8.6044999999999996E-2</c:v>
                </c:pt>
                <c:pt idx="2422">
                  <c:v>8.1952999999999998E-2</c:v>
                </c:pt>
                <c:pt idx="2423">
                  <c:v>8.4739999999999996E-2</c:v>
                </c:pt>
                <c:pt idx="2424">
                  <c:v>8.6695999999999995E-2</c:v>
                </c:pt>
                <c:pt idx="2425">
                  <c:v>8.5212999999999997E-2</c:v>
                </c:pt>
                <c:pt idx="2426">
                  <c:v>8.4804000000000004E-2</c:v>
                </c:pt>
                <c:pt idx="2427">
                  <c:v>8.4598000000000007E-2</c:v>
                </c:pt>
                <c:pt idx="2428">
                  <c:v>8.4628999999999996E-2</c:v>
                </c:pt>
                <c:pt idx="2429">
                  <c:v>8.8274000000000005E-2</c:v>
                </c:pt>
                <c:pt idx="2430">
                  <c:v>8.9124999999999996E-2</c:v>
                </c:pt>
                <c:pt idx="2431">
                  <c:v>8.7298000000000001E-2</c:v>
                </c:pt>
                <c:pt idx="2432">
                  <c:v>8.3130999999999997E-2</c:v>
                </c:pt>
                <c:pt idx="2433">
                  <c:v>7.9214000000000007E-2</c:v>
                </c:pt>
                <c:pt idx="2434">
                  <c:v>7.1567000000000006E-2</c:v>
                </c:pt>
                <c:pt idx="2435">
                  <c:v>7.2556999999999996E-2</c:v>
                </c:pt>
                <c:pt idx="2436">
                  <c:v>7.0791000000000007E-2</c:v>
                </c:pt>
                <c:pt idx="2437">
                  <c:v>6.9849999999999995E-2</c:v>
                </c:pt>
                <c:pt idx="2438">
                  <c:v>7.4412000000000006E-2</c:v>
                </c:pt>
                <c:pt idx="2439">
                  <c:v>7.2361999999999996E-2</c:v>
                </c:pt>
                <c:pt idx="2440">
                  <c:v>7.5542999999999999E-2</c:v>
                </c:pt>
                <c:pt idx="2441">
                  <c:v>7.5132000000000004E-2</c:v>
                </c:pt>
                <c:pt idx="2442">
                  <c:v>8.3547999999999997E-2</c:v>
                </c:pt>
                <c:pt idx="2443">
                  <c:v>7.9461000000000004E-2</c:v>
                </c:pt>
                <c:pt idx="2444">
                  <c:v>7.3951000000000003E-2</c:v>
                </c:pt>
                <c:pt idx="2445">
                  <c:v>6.8834000000000006E-2</c:v>
                </c:pt>
                <c:pt idx="2446">
                  <c:v>6.8797999999999998E-2</c:v>
                </c:pt>
                <c:pt idx="2447">
                  <c:v>7.8673000000000007E-2</c:v>
                </c:pt>
                <c:pt idx="2448">
                  <c:v>7.9739000000000004E-2</c:v>
                </c:pt>
                <c:pt idx="2449">
                  <c:v>8.2294000000000006E-2</c:v>
                </c:pt>
                <c:pt idx="2450">
                  <c:v>8.4751000000000007E-2</c:v>
                </c:pt>
                <c:pt idx="2451">
                  <c:v>8.7153999999999995E-2</c:v>
                </c:pt>
                <c:pt idx="2452">
                  <c:v>8.2914000000000002E-2</c:v>
                </c:pt>
                <c:pt idx="2453">
                  <c:v>8.3223000000000005E-2</c:v>
                </c:pt>
                <c:pt idx="2454">
                  <c:v>8.7928999999999993E-2</c:v>
                </c:pt>
                <c:pt idx="2455">
                  <c:v>8.8332999999999995E-2</c:v>
                </c:pt>
                <c:pt idx="2456">
                  <c:v>8.6809999999999998E-2</c:v>
                </c:pt>
                <c:pt idx="2457">
                  <c:v>9.0053999999999995E-2</c:v>
                </c:pt>
                <c:pt idx="2458">
                  <c:v>9.7189999999999999E-2</c:v>
                </c:pt>
                <c:pt idx="2459">
                  <c:v>9.5222000000000001E-2</c:v>
                </c:pt>
                <c:pt idx="2460">
                  <c:v>0.10055799999999999</c:v>
                </c:pt>
                <c:pt idx="2461">
                  <c:v>0.102647</c:v>
                </c:pt>
                <c:pt idx="2462">
                  <c:v>9.7993999999999998E-2</c:v>
                </c:pt>
                <c:pt idx="2463">
                  <c:v>9.5649999999999999E-2</c:v>
                </c:pt>
                <c:pt idx="2464">
                  <c:v>9.5172000000000007E-2</c:v>
                </c:pt>
                <c:pt idx="2465">
                  <c:v>9.8577999999999999E-2</c:v>
                </c:pt>
                <c:pt idx="2466">
                  <c:v>9.9237000000000006E-2</c:v>
                </c:pt>
                <c:pt idx="2467">
                  <c:v>9.5689999999999997E-2</c:v>
                </c:pt>
                <c:pt idx="2468">
                  <c:v>9.5481999999999997E-2</c:v>
                </c:pt>
                <c:pt idx="2469">
                  <c:v>8.7353E-2</c:v>
                </c:pt>
                <c:pt idx="2470">
                  <c:v>8.7640999999999997E-2</c:v>
                </c:pt>
                <c:pt idx="2471">
                  <c:v>8.6069000000000007E-2</c:v>
                </c:pt>
                <c:pt idx="2472">
                  <c:v>7.9059000000000004E-2</c:v>
                </c:pt>
                <c:pt idx="2473">
                  <c:v>7.5666999999999998E-2</c:v>
                </c:pt>
                <c:pt idx="2474">
                  <c:v>7.3311000000000001E-2</c:v>
                </c:pt>
                <c:pt idx="2475">
                  <c:v>7.4009000000000005E-2</c:v>
                </c:pt>
                <c:pt idx="2476">
                  <c:v>7.3692999999999995E-2</c:v>
                </c:pt>
                <c:pt idx="2477">
                  <c:v>7.1331000000000006E-2</c:v>
                </c:pt>
                <c:pt idx="2478">
                  <c:v>7.0892999999999998E-2</c:v>
                </c:pt>
                <c:pt idx="2479">
                  <c:v>7.1017999999999998E-2</c:v>
                </c:pt>
                <c:pt idx="2480">
                  <c:v>7.1197999999999997E-2</c:v>
                </c:pt>
                <c:pt idx="2481">
                  <c:v>6.8471000000000004E-2</c:v>
                </c:pt>
                <c:pt idx="2482">
                  <c:v>7.1728E-2</c:v>
                </c:pt>
                <c:pt idx="2483">
                  <c:v>6.4349000000000003E-2</c:v>
                </c:pt>
                <c:pt idx="2484">
                  <c:v>6.4401E-2</c:v>
                </c:pt>
                <c:pt idx="2485">
                  <c:v>6.8829000000000001E-2</c:v>
                </c:pt>
                <c:pt idx="2486">
                  <c:v>6.7580000000000001E-2</c:v>
                </c:pt>
                <c:pt idx="2487">
                  <c:v>7.1785000000000002E-2</c:v>
                </c:pt>
                <c:pt idx="2488">
                  <c:v>7.2022000000000003E-2</c:v>
                </c:pt>
                <c:pt idx="2489">
                  <c:v>7.646E-2</c:v>
                </c:pt>
                <c:pt idx="2490">
                  <c:v>7.8713000000000005E-2</c:v>
                </c:pt>
                <c:pt idx="2491">
                  <c:v>7.739E-2</c:v>
                </c:pt>
                <c:pt idx="2492">
                  <c:v>7.8409999999999994E-2</c:v>
                </c:pt>
                <c:pt idx="2493">
                  <c:v>7.9838000000000006E-2</c:v>
                </c:pt>
                <c:pt idx="2494">
                  <c:v>8.1652000000000002E-2</c:v>
                </c:pt>
                <c:pt idx="2495">
                  <c:v>7.6127E-2</c:v>
                </c:pt>
                <c:pt idx="2496">
                  <c:v>7.4319999999999997E-2</c:v>
                </c:pt>
                <c:pt idx="2497">
                  <c:v>8.8200000000000001E-2</c:v>
                </c:pt>
                <c:pt idx="2498">
                  <c:v>7.6067999999999997E-2</c:v>
                </c:pt>
                <c:pt idx="2499">
                  <c:v>7.9166E-2</c:v>
                </c:pt>
                <c:pt idx="2500">
                  <c:v>7.3129E-2</c:v>
                </c:pt>
                <c:pt idx="2501">
                  <c:v>7.0675000000000002E-2</c:v>
                </c:pt>
                <c:pt idx="2502">
                  <c:v>7.5250999999999998E-2</c:v>
                </c:pt>
                <c:pt idx="2503">
                  <c:v>7.6629000000000003E-2</c:v>
                </c:pt>
                <c:pt idx="2504">
                  <c:v>8.0236000000000002E-2</c:v>
                </c:pt>
                <c:pt idx="2505">
                  <c:v>8.6322999999999997E-2</c:v>
                </c:pt>
                <c:pt idx="2506">
                  <c:v>9.7147999999999998E-2</c:v>
                </c:pt>
                <c:pt idx="2507">
                  <c:v>9.0063000000000004E-2</c:v>
                </c:pt>
                <c:pt idx="2508">
                  <c:v>7.9634999999999997E-2</c:v>
                </c:pt>
                <c:pt idx="2509">
                  <c:v>7.1919999999999998E-2</c:v>
                </c:pt>
                <c:pt idx="2510">
                  <c:v>6.7993999999999999E-2</c:v>
                </c:pt>
                <c:pt idx="2511">
                  <c:v>7.0731000000000002E-2</c:v>
                </c:pt>
                <c:pt idx="2512">
                  <c:v>7.2119000000000003E-2</c:v>
                </c:pt>
                <c:pt idx="2513">
                  <c:v>5.9130000000000002E-2</c:v>
                </c:pt>
                <c:pt idx="2514">
                  <c:v>6.1466E-2</c:v>
                </c:pt>
                <c:pt idx="2515">
                  <c:v>5.9644000000000003E-2</c:v>
                </c:pt>
                <c:pt idx="2516">
                  <c:v>5.7631000000000002E-2</c:v>
                </c:pt>
                <c:pt idx="2517">
                  <c:v>6.8469000000000002E-2</c:v>
                </c:pt>
                <c:pt idx="2518">
                  <c:v>6.3547000000000006E-2</c:v>
                </c:pt>
                <c:pt idx="2519">
                  <c:v>6.1352999999999998E-2</c:v>
                </c:pt>
                <c:pt idx="2520">
                  <c:v>5.8191E-2</c:v>
                </c:pt>
                <c:pt idx="2521">
                  <c:v>5.7383999999999998E-2</c:v>
                </c:pt>
                <c:pt idx="2522">
                  <c:v>6.5189999999999998E-2</c:v>
                </c:pt>
                <c:pt idx="2523">
                  <c:v>6.6191E-2</c:v>
                </c:pt>
                <c:pt idx="2524">
                  <c:v>5.7852000000000001E-2</c:v>
                </c:pt>
                <c:pt idx="2525">
                  <c:v>5.9526999999999997E-2</c:v>
                </c:pt>
                <c:pt idx="2526">
                  <c:v>6.1193999999999998E-2</c:v>
                </c:pt>
                <c:pt idx="2527">
                  <c:v>6.6949999999999996E-2</c:v>
                </c:pt>
                <c:pt idx="2528">
                  <c:v>6.2894000000000005E-2</c:v>
                </c:pt>
                <c:pt idx="2529">
                  <c:v>6.6835000000000006E-2</c:v>
                </c:pt>
                <c:pt idx="2530">
                  <c:v>6.3015000000000002E-2</c:v>
                </c:pt>
                <c:pt idx="2531">
                  <c:v>7.0349999999999996E-2</c:v>
                </c:pt>
                <c:pt idx="2532">
                  <c:v>7.5947000000000001E-2</c:v>
                </c:pt>
                <c:pt idx="2533">
                  <c:v>6.7600999999999994E-2</c:v>
                </c:pt>
                <c:pt idx="2534">
                  <c:v>6.0264999999999999E-2</c:v>
                </c:pt>
                <c:pt idx="2535">
                  <c:v>5.7475999999999999E-2</c:v>
                </c:pt>
                <c:pt idx="2536">
                  <c:v>5.7701000000000002E-2</c:v>
                </c:pt>
                <c:pt idx="2537">
                  <c:v>7.8708E-2</c:v>
                </c:pt>
                <c:pt idx="2538">
                  <c:v>6.9275000000000003E-2</c:v>
                </c:pt>
                <c:pt idx="2539">
                  <c:v>5.5037000000000003E-2</c:v>
                </c:pt>
                <c:pt idx="2540">
                  <c:v>5.4501000000000001E-2</c:v>
                </c:pt>
                <c:pt idx="2541">
                  <c:v>5.1450000000000003E-2</c:v>
                </c:pt>
                <c:pt idx="2542">
                  <c:v>5.6655999999999998E-2</c:v>
                </c:pt>
                <c:pt idx="2543">
                  <c:v>5.7105000000000003E-2</c:v>
                </c:pt>
                <c:pt idx="2544">
                  <c:v>5.3883E-2</c:v>
                </c:pt>
                <c:pt idx="2545">
                  <c:v>6.2158999999999999E-2</c:v>
                </c:pt>
                <c:pt idx="2546">
                  <c:v>5.3567999999999998E-2</c:v>
                </c:pt>
                <c:pt idx="2547">
                  <c:v>7.1001999999999996E-2</c:v>
                </c:pt>
                <c:pt idx="2548">
                  <c:v>6.6112000000000004E-2</c:v>
                </c:pt>
                <c:pt idx="2549">
                  <c:v>6.4297000000000007E-2</c:v>
                </c:pt>
                <c:pt idx="2550">
                  <c:v>7.3879E-2</c:v>
                </c:pt>
                <c:pt idx="2551">
                  <c:v>7.6526999999999998E-2</c:v>
                </c:pt>
                <c:pt idx="2552">
                  <c:v>7.1356000000000003E-2</c:v>
                </c:pt>
                <c:pt idx="2553">
                  <c:v>7.4329999999999993E-2</c:v>
                </c:pt>
                <c:pt idx="2554">
                  <c:v>7.8710000000000002E-2</c:v>
                </c:pt>
                <c:pt idx="2555">
                  <c:v>7.4092000000000005E-2</c:v>
                </c:pt>
                <c:pt idx="2556">
                  <c:v>7.9468999999999998E-2</c:v>
                </c:pt>
                <c:pt idx="2557">
                  <c:v>7.1932999999999997E-2</c:v>
                </c:pt>
                <c:pt idx="2558">
                  <c:v>7.4305999999999997E-2</c:v>
                </c:pt>
                <c:pt idx="2559">
                  <c:v>7.1339E-2</c:v>
                </c:pt>
                <c:pt idx="2560">
                  <c:v>6.8638000000000005E-2</c:v>
                </c:pt>
                <c:pt idx="2561">
                  <c:v>6.8457000000000004E-2</c:v>
                </c:pt>
                <c:pt idx="2562">
                  <c:v>6.1884000000000002E-2</c:v>
                </c:pt>
                <c:pt idx="2563">
                  <c:v>5.851E-2</c:v>
                </c:pt>
                <c:pt idx="2564">
                  <c:v>5.8042000000000003E-2</c:v>
                </c:pt>
                <c:pt idx="2565">
                  <c:v>6.6822999999999994E-2</c:v>
                </c:pt>
                <c:pt idx="2566">
                  <c:v>6.8447999999999995E-2</c:v>
                </c:pt>
                <c:pt idx="2567">
                  <c:v>6.5032000000000006E-2</c:v>
                </c:pt>
                <c:pt idx="2568">
                  <c:v>6.7395999999999998E-2</c:v>
                </c:pt>
                <c:pt idx="2569">
                  <c:v>7.3829000000000006E-2</c:v>
                </c:pt>
                <c:pt idx="2570">
                  <c:v>7.5231000000000006E-2</c:v>
                </c:pt>
                <c:pt idx="2571">
                  <c:v>7.5045000000000001E-2</c:v>
                </c:pt>
                <c:pt idx="2572">
                  <c:v>7.8448000000000004E-2</c:v>
                </c:pt>
                <c:pt idx="2573">
                  <c:v>8.6893999999999999E-2</c:v>
                </c:pt>
                <c:pt idx="2574">
                  <c:v>8.4401000000000004E-2</c:v>
                </c:pt>
                <c:pt idx="2575">
                  <c:v>8.8647000000000004E-2</c:v>
                </c:pt>
                <c:pt idx="2576">
                  <c:v>8.9978000000000002E-2</c:v>
                </c:pt>
                <c:pt idx="2577">
                  <c:v>9.4666E-2</c:v>
                </c:pt>
                <c:pt idx="2578">
                  <c:v>9.2083999999999999E-2</c:v>
                </c:pt>
                <c:pt idx="2579">
                  <c:v>0.10070800000000001</c:v>
                </c:pt>
                <c:pt idx="2580">
                  <c:v>0.10574500000000001</c:v>
                </c:pt>
                <c:pt idx="2581">
                  <c:v>0.101886</c:v>
                </c:pt>
                <c:pt idx="2582">
                  <c:v>9.2953999999999995E-2</c:v>
                </c:pt>
                <c:pt idx="2583">
                  <c:v>8.8493000000000002E-2</c:v>
                </c:pt>
                <c:pt idx="2584">
                  <c:v>8.3392999999999995E-2</c:v>
                </c:pt>
                <c:pt idx="2585">
                  <c:v>7.5509000000000007E-2</c:v>
                </c:pt>
                <c:pt idx="2586">
                  <c:v>7.6222999999999999E-2</c:v>
                </c:pt>
                <c:pt idx="2587">
                  <c:v>7.2451000000000002E-2</c:v>
                </c:pt>
                <c:pt idx="2588">
                  <c:v>7.1635000000000004E-2</c:v>
                </c:pt>
                <c:pt idx="2589">
                  <c:v>6.8420999999999996E-2</c:v>
                </c:pt>
                <c:pt idx="2590">
                  <c:v>7.1635000000000004E-2</c:v>
                </c:pt>
                <c:pt idx="2591">
                  <c:v>6.8420999999999996E-2</c:v>
                </c:pt>
                <c:pt idx="2592">
                  <c:v>7.8614000000000003E-2</c:v>
                </c:pt>
                <c:pt idx="2593">
                  <c:v>7.8942999999999999E-2</c:v>
                </c:pt>
                <c:pt idx="2594">
                  <c:v>7.7576999999999993E-2</c:v>
                </c:pt>
                <c:pt idx="2595">
                  <c:v>8.7502999999999997E-2</c:v>
                </c:pt>
                <c:pt idx="2596">
                  <c:v>8.4890410508114397E-2</c:v>
                </c:pt>
                <c:pt idx="2597">
                  <c:v>8.5034251161727317E-2</c:v>
                </c:pt>
                <c:pt idx="2598">
                  <c:v>8.8772197697164865E-2</c:v>
                </c:pt>
                <c:pt idx="2599">
                  <c:v>8.7069767036946744E-2</c:v>
                </c:pt>
                <c:pt idx="2600">
                  <c:v>9.2554626645909591E-2</c:v>
                </c:pt>
                <c:pt idx="2601">
                  <c:v>9.2761143432088092E-2</c:v>
                </c:pt>
                <c:pt idx="2602">
                  <c:v>9.253369103488529E-2</c:v>
                </c:pt>
                <c:pt idx="2603">
                  <c:v>9.4130974091011954E-2</c:v>
                </c:pt>
                <c:pt idx="2604">
                  <c:v>8.8253847009273287E-2</c:v>
                </c:pt>
                <c:pt idx="2605">
                  <c:v>9.0766657736299827E-2</c:v>
                </c:pt>
                <c:pt idx="2606">
                  <c:v>8.6253653318888818E-2</c:v>
                </c:pt>
                <c:pt idx="2607">
                  <c:v>8.4845808203558665E-2</c:v>
                </c:pt>
                <c:pt idx="2608">
                  <c:v>8.4556517718087879E-2</c:v>
                </c:pt>
                <c:pt idx="2609">
                  <c:v>7.7472573315818707E-2</c:v>
                </c:pt>
                <c:pt idx="2610">
                  <c:v>8.142040275241115E-2</c:v>
                </c:pt>
                <c:pt idx="2611">
                  <c:v>7.9153050555080567E-2</c:v>
                </c:pt>
                <c:pt idx="2612">
                  <c:v>7.2535210133012784E-2</c:v>
                </c:pt>
                <c:pt idx="2613">
                  <c:v>6.0331509388648105E-2</c:v>
                </c:pt>
                <c:pt idx="2614">
                  <c:v>5.9685108149382202E-2</c:v>
                </c:pt>
                <c:pt idx="2615">
                  <c:v>6.4968126034571694E-2</c:v>
                </c:pt>
                <c:pt idx="2616">
                  <c:v>6.0628844280654084E-2</c:v>
                </c:pt>
                <c:pt idx="2617">
                  <c:v>6.353156122746649E-2</c:v>
                </c:pt>
                <c:pt idx="2618">
                  <c:v>6.6953308010228738E-2</c:v>
                </c:pt>
                <c:pt idx="2619">
                  <c:v>6.0687446110509385E-2</c:v>
                </c:pt>
                <c:pt idx="2620">
                  <c:v>5.9062354179115033E-2</c:v>
                </c:pt>
                <c:pt idx="2621">
                  <c:v>6.4954722248905597E-2</c:v>
                </c:pt>
                <c:pt idx="2622">
                  <c:v>6.2633979646346316E-2</c:v>
                </c:pt>
                <c:pt idx="2623">
                  <c:v>6.6198351212657588E-2</c:v>
                </c:pt>
                <c:pt idx="2624">
                  <c:v>6.7816673482285039E-2</c:v>
                </c:pt>
                <c:pt idx="2625">
                  <c:v>6.4203527801245081E-2</c:v>
                </c:pt>
                <c:pt idx="2626">
                  <c:v>6.2061536855903744E-2</c:v>
                </c:pt>
                <c:pt idx="2627">
                  <c:v>6.5490293178777276E-2</c:v>
                </c:pt>
                <c:pt idx="2628">
                  <c:v>6.0268368062917868E-2</c:v>
                </c:pt>
                <c:pt idx="2629">
                  <c:v>6.6256886769945109E-2</c:v>
                </c:pt>
                <c:pt idx="2630">
                  <c:v>7.0654697984966597E-2</c:v>
                </c:pt>
                <c:pt idx="2631">
                  <c:v>6.9197120789372846E-2</c:v>
                </c:pt>
                <c:pt idx="2632">
                  <c:v>7.2457082817110482E-2</c:v>
                </c:pt>
                <c:pt idx="2633">
                  <c:v>7.2069364473407657E-2</c:v>
                </c:pt>
                <c:pt idx="2634">
                  <c:v>7.2276132893932601E-2</c:v>
                </c:pt>
                <c:pt idx="2635">
                  <c:v>7.5087829251827748E-2</c:v>
                </c:pt>
                <c:pt idx="2636">
                  <c:v>7.7709648830855169E-2</c:v>
                </c:pt>
                <c:pt idx="2637">
                  <c:v>8.112454334475501E-2</c:v>
                </c:pt>
                <c:pt idx="2638">
                  <c:v>7.6067992656634886E-2</c:v>
                </c:pt>
                <c:pt idx="2639">
                  <c:v>7.9244791460109737E-2</c:v>
                </c:pt>
                <c:pt idx="2640">
                  <c:v>7.5313466492426151E-2</c:v>
                </c:pt>
                <c:pt idx="2641">
                  <c:v>7.5155892101634328E-2</c:v>
                </c:pt>
                <c:pt idx="2642">
                  <c:v>7.8943634702978771E-2</c:v>
                </c:pt>
                <c:pt idx="2643">
                  <c:v>7.6431225251319498E-2</c:v>
                </c:pt>
                <c:pt idx="2644">
                  <c:v>7.769880191364742E-2</c:v>
                </c:pt>
                <c:pt idx="2645">
                  <c:v>7.9486553774105115E-2</c:v>
                </c:pt>
                <c:pt idx="2646">
                  <c:v>7.9398496347539788E-2</c:v>
                </c:pt>
                <c:pt idx="2647">
                  <c:v>8.2629498680246299E-2</c:v>
                </c:pt>
                <c:pt idx="2648">
                  <c:v>8.0840613872082981E-2</c:v>
                </c:pt>
                <c:pt idx="2649">
                  <c:v>7.6761381113869445E-2</c:v>
                </c:pt>
                <c:pt idx="2650">
                  <c:v>7.4572611383712684E-2</c:v>
                </c:pt>
                <c:pt idx="2651">
                  <c:v>7.1366321542761513E-2</c:v>
                </c:pt>
                <c:pt idx="2652">
                  <c:v>7.4426427832081518E-2</c:v>
                </c:pt>
                <c:pt idx="2653">
                  <c:v>7.235892508649934E-2</c:v>
                </c:pt>
                <c:pt idx="2654">
                  <c:v>7.0129356253244526E-2</c:v>
                </c:pt>
                <c:pt idx="2655">
                  <c:v>6.4954180714554138E-2</c:v>
                </c:pt>
                <c:pt idx="2656">
                  <c:v>6.5713364524614251E-2</c:v>
                </c:pt>
                <c:pt idx="2657">
                  <c:v>6.6043619394103026E-2</c:v>
                </c:pt>
                <c:pt idx="2658">
                  <c:v>6.172156974530036E-2</c:v>
                </c:pt>
                <c:pt idx="2659">
                  <c:v>6.3895796503182375E-2</c:v>
                </c:pt>
                <c:pt idx="2660">
                  <c:v>6.8395371490125548E-2</c:v>
                </c:pt>
                <c:pt idx="2661">
                  <c:v>6.6726387298799011E-2</c:v>
                </c:pt>
                <c:pt idx="2662">
                  <c:v>7.4938107801486173E-2</c:v>
                </c:pt>
                <c:pt idx="2663">
                  <c:v>7.0411343115744984E-2</c:v>
                </c:pt>
                <c:pt idx="2664">
                  <c:v>6.790232360981352E-2</c:v>
                </c:pt>
                <c:pt idx="2665">
                  <c:v>7.6736876087399847E-2</c:v>
                </c:pt>
                <c:pt idx="2666">
                  <c:v>7.5849173431754902E-2</c:v>
                </c:pt>
                <c:pt idx="2667">
                  <c:v>7.8684258200675136E-2</c:v>
                </c:pt>
                <c:pt idx="2668">
                  <c:v>7.8632815774302964E-2</c:v>
                </c:pt>
                <c:pt idx="2669">
                  <c:v>7.7390970527586048E-2</c:v>
                </c:pt>
                <c:pt idx="2670">
                  <c:v>7.5980796389922861E-2</c:v>
                </c:pt>
                <c:pt idx="2671">
                  <c:v>7.5923954872079522E-2</c:v>
                </c:pt>
                <c:pt idx="2672">
                  <c:v>7.9281956048815272E-2</c:v>
                </c:pt>
                <c:pt idx="2673">
                  <c:v>7.5709101087213626E-2</c:v>
                </c:pt>
                <c:pt idx="2674">
                  <c:v>7.3747445861281402E-2</c:v>
                </c:pt>
                <c:pt idx="2675">
                  <c:v>8.0245854490021654E-2</c:v>
                </c:pt>
                <c:pt idx="2676">
                  <c:v>7.3441927080115488E-2</c:v>
                </c:pt>
                <c:pt idx="2677">
                  <c:v>7.1519362182742907E-2</c:v>
                </c:pt>
                <c:pt idx="2678">
                  <c:v>6.8766810467897413E-2</c:v>
                </c:pt>
                <c:pt idx="2679">
                  <c:v>7.1480111602346449E-2</c:v>
                </c:pt>
                <c:pt idx="2680">
                  <c:v>6.6066351256886188E-2</c:v>
                </c:pt>
                <c:pt idx="2681">
                  <c:v>7.1816671893465953E-2</c:v>
                </c:pt>
                <c:pt idx="2682">
                  <c:v>7.4201796274156587E-2</c:v>
                </c:pt>
                <c:pt idx="2683">
                  <c:v>7.2493543513204847E-2</c:v>
                </c:pt>
                <c:pt idx="2684">
                  <c:v>7.1554890461403342E-2</c:v>
                </c:pt>
                <c:pt idx="2685">
                  <c:v>7.5232583900844779E-2</c:v>
                </c:pt>
                <c:pt idx="2686">
                  <c:v>8.6013258821770036E-2</c:v>
                </c:pt>
                <c:pt idx="2687">
                  <c:v>7.8138513077761859E-2</c:v>
                </c:pt>
                <c:pt idx="2688">
                  <c:v>7.4607229597664582E-2</c:v>
                </c:pt>
                <c:pt idx="2689">
                  <c:v>6.9564353944458895E-2</c:v>
                </c:pt>
                <c:pt idx="2690">
                  <c:v>7.9258815694991019E-2</c:v>
                </c:pt>
                <c:pt idx="2691">
                  <c:v>8.1585961070700153E-2</c:v>
                </c:pt>
                <c:pt idx="2692">
                  <c:v>7.6055289801555001E-2</c:v>
                </c:pt>
                <c:pt idx="2693">
                  <c:v>7.4172943002341216E-2</c:v>
                </c:pt>
                <c:pt idx="2694">
                  <c:v>7.8896759867392266E-2</c:v>
                </c:pt>
                <c:pt idx="2695">
                  <c:v>8.6589278425944577E-2</c:v>
                </c:pt>
                <c:pt idx="2696">
                  <c:v>8.7530172789370864E-2</c:v>
                </c:pt>
                <c:pt idx="2697">
                  <c:v>8.8786641938292707E-2</c:v>
                </c:pt>
                <c:pt idx="2698">
                  <c:v>8.6102203803887181E-2</c:v>
                </c:pt>
                <c:pt idx="2699">
                  <c:v>0.1014342903906886</c:v>
                </c:pt>
                <c:pt idx="2700">
                  <c:v>9.9488421661974122E-2</c:v>
                </c:pt>
                <c:pt idx="2701">
                  <c:v>9.7172621263690903E-2</c:v>
                </c:pt>
                <c:pt idx="2702">
                  <c:v>9.8606129854271946E-2</c:v>
                </c:pt>
                <c:pt idx="2703">
                  <c:v>0.10123788547729588</c:v>
                </c:pt>
                <c:pt idx="2704">
                  <c:v>9.0503619770131716E-2</c:v>
                </c:pt>
                <c:pt idx="2705">
                  <c:v>9.1863238268432512E-2</c:v>
                </c:pt>
                <c:pt idx="2706">
                  <c:v>9.1021094120329257E-2</c:v>
                </c:pt>
                <c:pt idx="2707">
                  <c:v>9.7293735577635265E-2</c:v>
                </c:pt>
                <c:pt idx="2708">
                  <c:v>9.3775275982584311E-2</c:v>
                </c:pt>
                <c:pt idx="2709">
                  <c:v>9.2122566938668993E-2</c:v>
                </c:pt>
                <c:pt idx="2710">
                  <c:v>9.1039092880005709E-2</c:v>
                </c:pt>
                <c:pt idx="2711">
                  <c:v>9.0486621716778723E-2</c:v>
                </c:pt>
                <c:pt idx="2712">
                  <c:v>9.8660826067197963E-2</c:v>
                </c:pt>
                <c:pt idx="2713">
                  <c:v>9.4528785215648767E-2</c:v>
                </c:pt>
                <c:pt idx="2714">
                  <c:v>8.8871082724472181E-2</c:v>
                </c:pt>
                <c:pt idx="2715">
                  <c:v>8.445661754815903E-2</c:v>
                </c:pt>
                <c:pt idx="2716">
                  <c:v>8.4880869083551247E-2</c:v>
                </c:pt>
                <c:pt idx="2717">
                  <c:v>8.5874490169286555E-2</c:v>
                </c:pt>
                <c:pt idx="2718">
                  <c:v>7.8311495723578081E-2</c:v>
                </c:pt>
                <c:pt idx="2719">
                  <c:v>8.1254977941182763E-2</c:v>
                </c:pt>
                <c:pt idx="2720">
                  <c:v>8.3958099068501463E-2</c:v>
                </c:pt>
                <c:pt idx="2721">
                  <c:v>8.4684015749841079E-2</c:v>
                </c:pt>
                <c:pt idx="2722">
                  <c:v>8.589778390494511E-2</c:v>
                </c:pt>
                <c:pt idx="2723">
                  <c:v>7.9021999999999995E-2</c:v>
                </c:pt>
                <c:pt idx="2724">
                  <c:v>8.7266999999999997E-2</c:v>
                </c:pt>
                <c:pt idx="2725">
                  <c:v>7.6355000000000006E-2</c:v>
                </c:pt>
                <c:pt idx="2726">
                  <c:v>7.6714000000000004E-2</c:v>
                </c:pt>
                <c:pt idx="2727">
                  <c:v>8.2232E-2</c:v>
                </c:pt>
                <c:pt idx="2728">
                  <c:v>7.7441999999999997E-2</c:v>
                </c:pt>
                <c:pt idx="2729">
                  <c:v>7.0878999999999998E-2</c:v>
                </c:pt>
                <c:pt idx="2730">
                  <c:v>6.9603999999999999E-2</c:v>
                </c:pt>
                <c:pt idx="2731">
                  <c:v>7.0671999999999999E-2</c:v>
                </c:pt>
                <c:pt idx="2732">
                  <c:v>7.4787999999999993E-2</c:v>
                </c:pt>
                <c:pt idx="2733">
                  <c:v>6.7240999999999995E-2</c:v>
                </c:pt>
                <c:pt idx="2734">
                  <c:v>6.4731819616354963E-2</c:v>
                </c:pt>
                <c:pt idx="2735">
                  <c:v>6.1303203702057517E-2</c:v>
                </c:pt>
                <c:pt idx="2736">
                  <c:v>5.8256208537966016E-2</c:v>
                </c:pt>
                <c:pt idx="2737">
                  <c:v>6.5081829884524489E-2</c:v>
                </c:pt>
                <c:pt idx="2738">
                  <c:v>5.8421111037729387E-2</c:v>
                </c:pt>
                <c:pt idx="2739">
                  <c:v>5.8561150755555562E-2</c:v>
                </c:pt>
                <c:pt idx="2740">
                  <c:v>6.1291485155688136E-2</c:v>
                </c:pt>
                <c:pt idx="2741">
                  <c:v>5.8938805129383542E-2</c:v>
                </c:pt>
                <c:pt idx="2742">
                  <c:v>5.971697074929061E-2</c:v>
                </c:pt>
                <c:pt idx="2743">
                  <c:v>5.6787888242730261E-2</c:v>
                </c:pt>
                <c:pt idx="2744">
                  <c:v>5.8022565960021769E-2</c:v>
                </c:pt>
                <c:pt idx="2745">
                  <c:v>5.6329140581591816E-2</c:v>
                </c:pt>
                <c:pt idx="2746">
                  <c:v>5.9284402172778881E-2</c:v>
                </c:pt>
                <c:pt idx="2747">
                  <c:v>5.5367493923675577E-2</c:v>
                </c:pt>
                <c:pt idx="2748">
                  <c:v>5.2244800860923687E-2</c:v>
                </c:pt>
                <c:pt idx="2749">
                  <c:v>5.7681223886297345E-2</c:v>
                </c:pt>
                <c:pt idx="2750">
                  <c:v>5.9909391367057252E-2</c:v>
                </c:pt>
                <c:pt idx="2751">
                  <c:v>6.6654445746717139E-2</c:v>
                </c:pt>
                <c:pt idx="2752">
                  <c:v>6.8134552417947081E-2</c:v>
                </c:pt>
                <c:pt idx="2753">
                  <c:v>6.4889789485430893E-2</c:v>
                </c:pt>
                <c:pt idx="2754">
                  <c:v>5.9431139319017348E-2</c:v>
                </c:pt>
                <c:pt idx="2755">
                  <c:v>6.5215491863190755E-2</c:v>
                </c:pt>
                <c:pt idx="2756">
                  <c:v>6.4028899077610849E-2</c:v>
                </c:pt>
                <c:pt idx="2757">
                  <c:v>6.3312341729307511E-2</c:v>
                </c:pt>
                <c:pt idx="2758">
                  <c:v>6.0730855768870828E-2</c:v>
                </c:pt>
                <c:pt idx="2759">
                  <c:v>5.7731609196133238E-2</c:v>
                </c:pt>
                <c:pt idx="2760">
                  <c:v>6.2180642752783531E-2</c:v>
                </c:pt>
                <c:pt idx="2761">
                  <c:v>4.9734708485993255E-2</c:v>
                </c:pt>
                <c:pt idx="2762">
                  <c:v>5.5670055507527107E-2</c:v>
                </c:pt>
                <c:pt idx="2763">
                  <c:v>5.7544287965593841E-2</c:v>
                </c:pt>
                <c:pt idx="2764">
                  <c:v>6.7903683186686631E-2</c:v>
                </c:pt>
                <c:pt idx="2765">
                  <c:v>6.4655447773209904E-2</c:v>
                </c:pt>
                <c:pt idx="2766">
                  <c:v>8.2988009068450372E-2</c:v>
                </c:pt>
                <c:pt idx="2767">
                  <c:v>7.0897695304963676E-2</c:v>
                </c:pt>
                <c:pt idx="2768">
                  <c:v>7.2051959102998817E-2</c:v>
                </c:pt>
                <c:pt idx="2769">
                  <c:v>7.8899917339445833E-2</c:v>
                </c:pt>
                <c:pt idx="2770">
                  <c:v>7.0148358081540477E-2</c:v>
                </c:pt>
                <c:pt idx="2771">
                  <c:v>7.1521519414147264E-2</c:v>
                </c:pt>
                <c:pt idx="2772">
                  <c:v>7.0126537020084909E-2</c:v>
                </c:pt>
                <c:pt idx="2773">
                  <c:v>6.1778095946508439E-2</c:v>
                </c:pt>
                <c:pt idx="2774">
                  <c:v>5.3192053827655558E-2</c:v>
                </c:pt>
                <c:pt idx="2775">
                  <c:v>4.7040925609740047E-2</c:v>
                </c:pt>
                <c:pt idx="2776">
                  <c:v>4.839945687059357E-2</c:v>
                </c:pt>
                <c:pt idx="2777">
                  <c:v>4.733630152084993E-2</c:v>
                </c:pt>
                <c:pt idx="2778">
                  <c:v>4.4958869912992722E-2</c:v>
                </c:pt>
                <c:pt idx="2779">
                  <c:v>4.4755035534458983E-2</c:v>
                </c:pt>
                <c:pt idx="2780">
                  <c:v>4.7829855603606579E-2</c:v>
                </c:pt>
                <c:pt idx="2781">
                  <c:v>4.4114466585913011E-2</c:v>
                </c:pt>
                <c:pt idx="2782">
                  <c:v>4.8791031336833685E-2</c:v>
                </c:pt>
                <c:pt idx="2783">
                  <c:v>4.9551651334531467E-2</c:v>
                </c:pt>
                <c:pt idx="2784">
                  <c:v>4.93427724583861E-2</c:v>
                </c:pt>
                <c:pt idx="2785">
                  <c:v>5.0670527609158598E-2</c:v>
                </c:pt>
                <c:pt idx="2786">
                  <c:v>4.7116596328845149E-2</c:v>
                </c:pt>
                <c:pt idx="2787">
                  <c:v>4.9812103781814554E-2</c:v>
                </c:pt>
                <c:pt idx="2788">
                  <c:v>4.5244683482488633E-2</c:v>
                </c:pt>
                <c:pt idx="2789">
                  <c:v>4.6261560514123348E-2</c:v>
                </c:pt>
                <c:pt idx="2790">
                  <c:v>5.172318401759117E-2</c:v>
                </c:pt>
                <c:pt idx="2791">
                  <c:v>5.1594305671953757E-2</c:v>
                </c:pt>
                <c:pt idx="2792">
                  <c:v>5.2333862258242776E-2</c:v>
                </c:pt>
                <c:pt idx="2793">
                  <c:v>5.4043573605827934E-2</c:v>
                </c:pt>
                <c:pt idx="2794">
                  <c:v>5.1724500315804077E-2</c:v>
                </c:pt>
                <c:pt idx="2795">
                  <c:v>5.1336191693249926E-2</c:v>
                </c:pt>
                <c:pt idx="2796">
                  <c:v>5.9478641631859896E-2</c:v>
                </c:pt>
                <c:pt idx="2797">
                  <c:v>6.1580474296254975E-2</c:v>
                </c:pt>
                <c:pt idx="2798">
                  <c:v>5.7143129485333205E-2</c:v>
                </c:pt>
                <c:pt idx="2799">
                  <c:v>6.2090635132521776E-2</c:v>
                </c:pt>
                <c:pt idx="2800">
                  <c:v>5.7890291552001705E-2</c:v>
                </c:pt>
                <c:pt idx="2801">
                  <c:v>6.164699023317196E-2</c:v>
                </c:pt>
                <c:pt idx="2802">
                  <c:v>6.6942085805807669E-2</c:v>
                </c:pt>
                <c:pt idx="2803">
                  <c:v>8.907242795447097E-2</c:v>
                </c:pt>
                <c:pt idx="2804">
                  <c:v>0.11124891547541356</c:v>
                </c:pt>
                <c:pt idx="2805">
                  <c:v>7.1920612972008899E-2</c:v>
                </c:pt>
                <c:pt idx="2806">
                  <c:v>0.10534794136471991</c:v>
                </c:pt>
                <c:pt idx="2807">
                  <c:v>0.10091899458571545</c:v>
                </c:pt>
                <c:pt idx="2808">
                  <c:v>0.11006589031285317</c:v>
                </c:pt>
                <c:pt idx="2809">
                  <c:v>0.10175554951908526</c:v>
                </c:pt>
                <c:pt idx="2810">
                  <c:v>0.11212748656462813</c:v>
                </c:pt>
                <c:pt idx="2811">
                  <c:v>0.11009751549109861</c:v>
                </c:pt>
                <c:pt idx="2812">
                  <c:v>0.14933493380512761</c:v>
                </c:pt>
                <c:pt idx="2813">
                  <c:v>0.1571606821380056</c:v>
                </c:pt>
                <c:pt idx="2814">
                  <c:v>0.17350563983189865</c:v>
                </c:pt>
                <c:pt idx="2815">
                  <c:v>0.18173781399278666</c:v>
                </c:pt>
                <c:pt idx="2816">
                  <c:v>0.14936116125775312</c:v>
                </c:pt>
                <c:pt idx="2817">
                  <c:v>0.17892819608754301</c:v>
                </c:pt>
                <c:pt idx="2818">
                  <c:v>0.10850828264536577</c:v>
                </c:pt>
                <c:pt idx="2819">
                  <c:v>0.12406238067428853</c:v>
                </c:pt>
                <c:pt idx="2820">
                  <c:v>0.13032492463720827</c:v>
                </c:pt>
                <c:pt idx="2821">
                  <c:v>0.12553670734675729</c:v>
                </c:pt>
                <c:pt idx="2822">
                  <c:v>0.10255226352759499</c:v>
                </c:pt>
                <c:pt idx="2823">
                  <c:v>0.10101070697985239</c:v>
                </c:pt>
                <c:pt idx="2824">
                  <c:v>9.4064689701771245E-2</c:v>
                </c:pt>
                <c:pt idx="2825">
                  <c:v>8.5309347814310779E-2</c:v>
                </c:pt>
                <c:pt idx="2826">
                  <c:v>8.1490565846586316E-2</c:v>
                </c:pt>
                <c:pt idx="2827">
                  <c:v>8.335458455268531E-2</c:v>
                </c:pt>
                <c:pt idx="2828">
                  <c:v>7.7560741176995712E-2</c:v>
                </c:pt>
                <c:pt idx="2829">
                  <c:v>6.8176192636756255E-2</c:v>
                </c:pt>
                <c:pt idx="2830">
                  <c:v>6.541986960347794E-2</c:v>
                </c:pt>
                <c:pt idx="2831">
                  <c:v>6.3972420110318576E-2</c:v>
                </c:pt>
                <c:pt idx="2832">
                  <c:v>6.5228314430015755E-2</c:v>
                </c:pt>
                <c:pt idx="2833">
                  <c:v>6.3916043068837108E-2</c:v>
                </c:pt>
                <c:pt idx="2834">
                  <c:v>6.3451307398361814E-2</c:v>
                </c:pt>
                <c:pt idx="2835">
                  <c:v>6.3146413836560736E-2</c:v>
                </c:pt>
                <c:pt idx="2836">
                  <c:v>6.0754345589381732E-2</c:v>
                </c:pt>
                <c:pt idx="2837">
                  <c:v>6.7508748409204677E-2</c:v>
                </c:pt>
                <c:pt idx="2838">
                  <c:v>6.7596087101606986E-2</c:v>
                </c:pt>
                <c:pt idx="2839">
                  <c:v>7.1131913401326796E-2</c:v>
                </c:pt>
                <c:pt idx="2840">
                  <c:v>6.9202470886823311E-2</c:v>
                </c:pt>
                <c:pt idx="2841">
                  <c:v>6.8065877721925794E-2</c:v>
                </c:pt>
                <c:pt idx="2842">
                  <c:v>6.6222007332418814E-2</c:v>
                </c:pt>
                <c:pt idx="2843">
                  <c:v>7.2814871829232727E-2</c:v>
                </c:pt>
                <c:pt idx="2844">
                  <c:v>7.5317344029002323E-2</c:v>
                </c:pt>
                <c:pt idx="2845">
                  <c:v>8.6671771116799301E-2</c:v>
                </c:pt>
                <c:pt idx="2846">
                  <c:v>9.1710216309409426E-2</c:v>
                </c:pt>
                <c:pt idx="2847">
                  <c:v>9.7180387499788495E-2</c:v>
                </c:pt>
                <c:pt idx="2848">
                  <c:v>0.10801238258487619</c:v>
                </c:pt>
                <c:pt idx="2849">
                  <c:v>0.10473714889091061</c:v>
                </c:pt>
                <c:pt idx="2850">
                  <c:v>0.1002793985861013</c:v>
                </c:pt>
                <c:pt idx="2851">
                  <c:v>0.10228368907942935</c:v>
                </c:pt>
                <c:pt idx="2852">
                  <c:v>0.10591292363160615</c:v>
                </c:pt>
                <c:pt idx="2853">
                  <c:v>0.10775727752815673</c:v>
                </c:pt>
                <c:pt idx="2854">
                  <c:v>0.11130746408871561</c:v>
                </c:pt>
                <c:pt idx="2855">
                  <c:v>0.10754852439165435</c:v>
                </c:pt>
                <c:pt idx="2856">
                  <c:v>0.11614564086887194</c:v>
                </c:pt>
                <c:pt idx="2857">
                  <c:v>0.11300360176624126</c:v>
                </c:pt>
                <c:pt idx="2858">
                  <c:v>0.11607641848620455</c:v>
                </c:pt>
                <c:pt idx="2859">
                  <c:v>0.11049167881438289</c:v>
                </c:pt>
                <c:pt idx="2860" formatCode="0.0">
                  <c:v>0.11</c:v>
                </c:pt>
                <c:pt idx="2861" formatCode="0.0">
                  <c:v>0.1</c:v>
                </c:pt>
                <c:pt idx="2862" formatCode="0.0">
                  <c:v>0.11</c:v>
                </c:pt>
                <c:pt idx="2863" formatCode="0.0">
                  <c:v>0.11</c:v>
                </c:pt>
                <c:pt idx="2864" formatCode="0.0">
                  <c:v>0.1</c:v>
                </c:pt>
                <c:pt idx="2865" formatCode="0.0">
                  <c:v>0.1</c:v>
                </c:pt>
                <c:pt idx="2866" formatCode="0.0">
                  <c:v>0.1</c:v>
                </c:pt>
                <c:pt idx="2867" formatCode="0.0">
                  <c:v>0.11</c:v>
                </c:pt>
                <c:pt idx="2868" formatCode="0.0">
                  <c:v>0.11</c:v>
                </c:pt>
                <c:pt idx="2869" formatCode="0.0">
                  <c:v>0.1</c:v>
                </c:pt>
                <c:pt idx="2870" formatCode="0.0">
                  <c:v>0.11</c:v>
                </c:pt>
                <c:pt idx="2871" formatCode="0.0">
                  <c:v>0.11</c:v>
                </c:pt>
                <c:pt idx="2872" formatCode="0.0">
                  <c:v>0.11</c:v>
                </c:pt>
                <c:pt idx="2873" formatCode="0.0">
                  <c:v>0.11</c:v>
                </c:pt>
                <c:pt idx="2874" formatCode="0.0">
                  <c:v>0.11</c:v>
                </c:pt>
                <c:pt idx="2875" formatCode="0.0">
                  <c:v>0.11</c:v>
                </c:pt>
                <c:pt idx="2876" formatCode="0.0">
                  <c:v>0.11</c:v>
                </c:pt>
                <c:pt idx="2877" formatCode="0.0">
                  <c:v>0.11</c:v>
                </c:pt>
                <c:pt idx="2878" formatCode="0.0">
                  <c:v>0.1</c:v>
                </c:pt>
                <c:pt idx="2879" formatCode="0.0">
                  <c:v>0.09</c:v>
                </c:pt>
                <c:pt idx="2880" formatCode="0.0">
                  <c:v>0.09</c:v>
                </c:pt>
                <c:pt idx="2881" formatCode="0.0">
                  <c:v>0.09</c:v>
                </c:pt>
                <c:pt idx="2882" formatCode="0.0">
                  <c:v>0.09</c:v>
                </c:pt>
                <c:pt idx="2883" formatCode="0.0">
                  <c:v>0.08</c:v>
                </c:pt>
                <c:pt idx="2884" formatCode="0.0">
                  <c:v>7.0000000000000007E-2</c:v>
                </c:pt>
                <c:pt idx="2885" formatCode="0.0">
                  <c:v>0.06</c:v>
                </c:pt>
                <c:pt idx="2886" formatCode="0.0">
                  <c:v>0.06</c:v>
                </c:pt>
                <c:pt idx="2887" formatCode="0.0">
                  <c:v>0.06</c:v>
                </c:pt>
                <c:pt idx="2888" formatCode="0.0">
                  <c:v>0.06</c:v>
                </c:pt>
                <c:pt idx="2889" formatCode="0.0">
                  <c:v>0.06</c:v>
                </c:pt>
                <c:pt idx="2890" formatCode="0.0">
                  <c:v>0.06</c:v>
                </c:pt>
                <c:pt idx="2891" formatCode="0.0">
                  <c:v>0.06</c:v>
                </c:pt>
                <c:pt idx="2892" formatCode="0.0">
                  <c:v>0.05</c:v>
                </c:pt>
                <c:pt idx="2893" formatCode="0.0">
                  <c:v>0.06</c:v>
                </c:pt>
                <c:pt idx="2894" formatCode="0.0">
                  <c:v>7.0000000000000007E-2</c:v>
                </c:pt>
                <c:pt idx="2895" formatCode="0.0">
                  <c:v>7.0000000000000007E-2</c:v>
                </c:pt>
                <c:pt idx="2896" formatCode="0.0">
                  <c:v>7.0000000000000007E-2</c:v>
                </c:pt>
                <c:pt idx="2897" formatCode="0.0">
                  <c:v>7.0000000000000007E-2</c:v>
                </c:pt>
                <c:pt idx="2898" formatCode="0.0">
                  <c:v>7.0000000000000007E-2</c:v>
                </c:pt>
                <c:pt idx="2899" formatCode="0.0">
                  <c:v>7.0000000000000007E-2</c:v>
                </c:pt>
                <c:pt idx="2900" formatCode="0.0">
                  <c:v>7.0000000000000007E-2</c:v>
                </c:pt>
                <c:pt idx="2901" formatCode="0.0">
                  <c:v>7.0000000000000007E-2</c:v>
                </c:pt>
                <c:pt idx="2902" formatCode="0.0">
                  <c:v>7.0000000000000007E-2</c:v>
                </c:pt>
                <c:pt idx="2903" formatCode="0.0">
                  <c:v>0.06</c:v>
                </c:pt>
                <c:pt idx="2904" formatCode="0.0">
                  <c:v>0.06</c:v>
                </c:pt>
                <c:pt idx="2905" formatCode="0.0">
                  <c:v>0.06</c:v>
                </c:pt>
                <c:pt idx="2906" formatCode="0.0">
                  <c:v>0.06</c:v>
                </c:pt>
                <c:pt idx="2907" formatCode="0.0">
                  <c:v>0.06</c:v>
                </c:pt>
                <c:pt idx="2908" formatCode="0.0">
                  <c:v>0.05</c:v>
                </c:pt>
                <c:pt idx="2909" formatCode="0.0">
                  <c:v>0.05</c:v>
                </c:pt>
                <c:pt idx="2910" formatCode="0.0">
                  <c:v>0.05</c:v>
                </c:pt>
                <c:pt idx="2911" formatCode="0.0">
                  <c:v>0.05</c:v>
                </c:pt>
                <c:pt idx="2912" formatCode="0.0">
                  <c:v>0.04</c:v>
                </c:pt>
                <c:pt idx="2913" formatCode="0.0">
                  <c:v>0.04</c:v>
                </c:pt>
                <c:pt idx="2914" formatCode="0.0">
                  <c:v>0.04</c:v>
                </c:pt>
                <c:pt idx="2915" formatCode="0.0">
                  <c:v>0.04</c:v>
                </c:pt>
                <c:pt idx="2916" formatCode="0.0">
                  <c:v>0.04</c:v>
                </c:pt>
                <c:pt idx="2917" formatCode="0.0">
                  <c:v>0.04</c:v>
                </c:pt>
                <c:pt idx="2918" formatCode="0.0">
                  <c:v>0.04</c:v>
                </c:pt>
                <c:pt idx="2919" formatCode="0.0">
                  <c:v>0.04</c:v>
                </c:pt>
                <c:pt idx="2920" formatCode="0.0">
                  <c:v>0.04</c:v>
                </c:pt>
                <c:pt idx="2921" formatCode="0.0">
                  <c:v>0.04</c:v>
                </c:pt>
                <c:pt idx="2922" formatCode="0.0">
                  <c:v>0.03</c:v>
                </c:pt>
                <c:pt idx="2923" formatCode="0.0">
                  <c:v>0.04</c:v>
                </c:pt>
                <c:pt idx="2924" formatCode="0.0">
                  <c:v>0.04</c:v>
                </c:pt>
                <c:pt idx="2925" formatCode="0.0">
                  <c:v>0.04</c:v>
                </c:pt>
                <c:pt idx="2926" formatCode="0.0">
                  <c:v>0.04</c:v>
                </c:pt>
                <c:pt idx="2927" formatCode="0.0">
                  <c:v>0.04</c:v>
                </c:pt>
                <c:pt idx="2928" formatCode="0.0">
                  <c:v>0.04</c:v>
                </c:pt>
                <c:pt idx="2929" formatCode="0.0">
                  <c:v>0.04</c:v>
                </c:pt>
                <c:pt idx="2930" formatCode="0.0">
                  <c:v>0.04</c:v>
                </c:pt>
                <c:pt idx="2931" formatCode="0.0">
                  <c:v>0.05</c:v>
                </c:pt>
                <c:pt idx="2932" formatCode="0.0">
                  <c:v>0.05</c:v>
                </c:pt>
                <c:pt idx="2933" formatCode="0.0">
                  <c:v>0.05</c:v>
                </c:pt>
                <c:pt idx="2934" formatCode="0.0">
                  <c:v>0.05</c:v>
                </c:pt>
                <c:pt idx="2935" formatCode="0.0">
                  <c:v>0.05</c:v>
                </c:pt>
                <c:pt idx="2936" formatCode="0.0">
                  <c:v>0.05</c:v>
                </c:pt>
                <c:pt idx="2937" formatCode="0.0">
                  <c:v>0.05</c:v>
                </c:pt>
                <c:pt idx="2938" formatCode="0.0">
                  <c:v>0.05</c:v>
                </c:pt>
                <c:pt idx="2939" formatCode="0.0">
                  <c:v>0.05</c:v>
                </c:pt>
                <c:pt idx="2940" formatCode="0.0">
                  <c:v>4.8139079668285942E-2</c:v>
                </c:pt>
                <c:pt idx="2941" formatCode="0.0">
                  <c:v>4.6811042864409444E-2</c:v>
                </c:pt>
                <c:pt idx="2942" formatCode="0.0">
                  <c:v>4.7399238843212038E-2</c:v>
                </c:pt>
                <c:pt idx="2943" formatCode="0.0">
                  <c:v>4.5439567624801676E-2</c:v>
                </c:pt>
                <c:pt idx="2944" formatCode="0.0">
                  <c:v>4.5779196965572762E-2</c:v>
                </c:pt>
                <c:pt idx="2945" formatCode="0.0">
                  <c:v>4.5584790635235128E-2</c:v>
                </c:pt>
                <c:pt idx="2946" formatCode="0.0">
                  <c:v>4.5036743491271937E-2</c:v>
                </c:pt>
                <c:pt idx="2947" formatCode="0.0">
                  <c:v>4.5482397978610346E-2</c:v>
                </c:pt>
                <c:pt idx="2948" formatCode="0.0">
                  <c:v>5.131414978899581E-2</c:v>
                </c:pt>
                <c:pt idx="2949" formatCode="0.0">
                  <c:v>5.0516982709146056E-2</c:v>
                </c:pt>
                <c:pt idx="2950" formatCode="0.0">
                  <c:v>6.4946078991619846E-2</c:v>
                </c:pt>
                <c:pt idx="2951" formatCode="0.0">
                  <c:v>6.3422732682904007E-2</c:v>
                </c:pt>
                <c:pt idx="2952" formatCode="0.0">
                  <c:v>6.2267579045620171E-2</c:v>
                </c:pt>
                <c:pt idx="2953" formatCode="0.0">
                  <c:v>6.0318506892749132E-2</c:v>
                </c:pt>
                <c:pt idx="2954" formatCode="0.0">
                  <c:v>6.4465673185796088E-2</c:v>
                </c:pt>
                <c:pt idx="2955" formatCode="0.0">
                  <c:v>6.2486715678977116E-2</c:v>
                </c:pt>
                <c:pt idx="2956" formatCode="0.0">
                  <c:v>6.3507447251406113E-2</c:v>
                </c:pt>
                <c:pt idx="2957" formatCode="0.0">
                  <c:v>5.9504140332007183E-2</c:v>
                </c:pt>
                <c:pt idx="2958" formatCode="0.0">
                  <c:v>5.7808938857259969E-2</c:v>
                </c:pt>
                <c:pt idx="2959" formatCode="0.0">
                  <c:v>5.8244703821996729E-2</c:v>
                </c:pt>
                <c:pt idx="2960" formatCode="0.0">
                  <c:v>5.7770331780645577E-2</c:v>
                </c:pt>
                <c:pt idx="2961" formatCode="0.0">
                  <c:v>6.1604431125578896E-2</c:v>
                </c:pt>
                <c:pt idx="2962" formatCode="0.0">
                  <c:v>6.0245630639334719E-2</c:v>
                </c:pt>
                <c:pt idx="2963" formatCode="0.0">
                  <c:v>5.6160986621591809E-2</c:v>
                </c:pt>
                <c:pt idx="2964" formatCode="0.0">
                  <c:v>5.9791127890162638E-2</c:v>
                </c:pt>
                <c:pt idx="2965" formatCode="0.0">
                  <c:v>5.764904001111848E-2</c:v>
                </c:pt>
                <c:pt idx="2966" formatCode="0.0">
                  <c:v>5.968702565876019E-2</c:v>
                </c:pt>
                <c:pt idx="2967" formatCode="0.0">
                  <c:v>5.8101029774964001E-2</c:v>
                </c:pt>
                <c:pt idx="2968" formatCode="0.0">
                  <c:v>5.7909515762287644E-2</c:v>
                </c:pt>
                <c:pt idx="2969" formatCode="0.0">
                  <c:v>6.2433524157373535E-2</c:v>
                </c:pt>
                <c:pt idx="2970" formatCode="0.0">
                  <c:v>6.2083833154446835E-2</c:v>
                </c:pt>
                <c:pt idx="2971" formatCode="0.0">
                  <c:v>6.6156065616306645E-2</c:v>
                </c:pt>
                <c:pt idx="2972" formatCode="0.0">
                  <c:v>6.2271584386465989E-2</c:v>
                </c:pt>
                <c:pt idx="2973" formatCode="0.0">
                  <c:v>6.2556469476011622E-2</c:v>
                </c:pt>
                <c:pt idx="2974" formatCode="0.0">
                  <c:v>6.2683186545521727E-2</c:v>
                </c:pt>
                <c:pt idx="2975" formatCode="0.0">
                  <c:v>6.1099508620875174E-2</c:v>
                </c:pt>
                <c:pt idx="2976" formatCode="0.0">
                  <c:v>0.06</c:v>
                </c:pt>
                <c:pt idx="2977" formatCode="0.0">
                  <c:v>0.06</c:v>
                </c:pt>
                <c:pt idx="2978" formatCode="0.0">
                  <c:v>0.06</c:v>
                </c:pt>
                <c:pt idx="2979" formatCode="0.0">
                  <c:v>0.06</c:v>
                </c:pt>
                <c:pt idx="2980" formatCode="0.0">
                  <c:v>0.05</c:v>
                </c:pt>
                <c:pt idx="2981" formatCode="0.0">
                  <c:v>0.06</c:v>
                </c:pt>
                <c:pt idx="2982" formatCode="0.0">
                  <c:v>0.05</c:v>
                </c:pt>
                <c:pt idx="2983" formatCode="0.0">
                  <c:v>0.05</c:v>
                </c:pt>
                <c:pt idx="2984" formatCode="0.0">
                  <c:v>0.06</c:v>
                </c:pt>
                <c:pt idx="2985" formatCode="0.0">
                  <c:v>0.05</c:v>
                </c:pt>
                <c:pt idx="2986" formatCode="0.0">
                  <c:v>0.05</c:v>
                </c:pt>
                <c:pt idx="2987" formatCode="0.0">
                  <c:v>0.05</c:v>
                </c:pt>
                <c:pt idx="2988" formatCode="0.0">
                  <c:v>0.06</c:v>
                </c:pt>
                <c:pt idx="2989" formatCode="0.0">
                  <c:v>0.06</c:v>
                </c:pt>
                <c:pt idx="2990" formatCode="0.0">
                  <c:v>0.05</c:v>
                </c:pt>
                <c:pt idx="2991" formatCode="0.0">
                  <c:v>0.05</c:v>
                </c:pt>
                <c:pt idx="2992" formatCode="0.0">
                  <c:v>0.05</c:v>
                </c:pt>
                <c:pt idx="2993" formatCode="0.0">
                  <c:v>0.05</c:v>
                </c:pt>
                <c:pt idx="2994" formatCode="0.0">
                  <c:v>0.06</c:v>
                </c:pt>
                <c:pt idx="2995" formatCode="0.0">
                  <c:v>0.06</c:v>
                </c:pt>
                <c:pt idx="2996" formatCode="0.0">
                  <c:v>0.06</c:v>
                </c:pt>
                <c:pt idx="2997" formatCode="0.0">
                  <c:v>0.06</c:v>
                </c:pt>
                <c:pt idx="2998" formatCode="0.0">
                  <c:v>0.06</c:v>
                </c:pt>
                <c:pt idx="2999" formatCode="0.0">
                  <c:v>0.06</c:v>
                </c:pt>
                <c:pt idx="3000" formatCode="0.0">
                  <c:v>0.06</c:v>
                </c:pt>
                <c:pt idx="3001" formatCode="0.0">
                  <c:v>0.06</c:v>
                </c:pt>
                <c:pt idx="3002" formatCode="0.0">
                  <c:v>0.05</c:v>
                </c:pt>
                <c:pt idx="3003" formatCode="0.0">
                  <c:v>0.06</c:v>
                </c:pt>
                <c:pt idx="3004" formatCode="0.0">
                  <c:v>0.06</c:v>
                </c:pt>
                <c:pt idx="3005" formatCode="0.0">
                  <c:v>0.06</c:v>
                </c:pt>
                <c:pt idx="3006" formatCode="0.0">
                  <c:v>0.06</c:v>
                </c:pt>
                <c:pt idx="3007" formatCode="0.0">
                  <c:v>0.06</c:v>
                </c:pt>
                <c:pt idx="3008" formatCode="0.0">
                  <c:v>0.06</c:v>
                </c:pt>
                <c:pt idx="3009" formatCode="0.0">
                  <c:v>7.0000000000000007E-2</c:v>
                </c:pt>
                <c:pt idx="3010" formatCode="0.0">
                  <c:v>7.0000000000000007E-2</c:v>
                </c:pt>
                <c:pt idx="3011" formatCode="0.0">
                  <c:v>0.06</c:v>
                </c:pt>
                <c:pt idx="3012" formatCode="0.0">
                  <c:v>0.05</c:v>
                </c:pt>
                <c:pt idx="3013" formatCode="0.0">
                  <c:v>0.04</c:v>
                </c:pt>
                <c:pt idx="3014" formatCode="0.0">
                  <c:v>0.05</c:v>
                </c:pt>
                <c:pt idx="3015" formatCode="0.0">
                  <c:v>0.05</c:v>
                </c:pt>
                <c:pt idx="3016" formatCode="0.0">
                  <c:v>0.04</c:v>
                </c:pt>
                <c:pt idx="3017" formatCode="0.0">
                  <c:v>0.04</c:v>
                </c:pt>
                <c:pt idx="3018" formatCode="0.0">
                  <c:v>0.04</c:v>
                </c:pt>
                <c:pt idx="3019" formatCode="0.0">
                  <c:v>0.04</c:v>
                </c:pt>
                <c:pt idx="3020" formatCode="0.0">
                  <c:v>0.04</c:v>
                </c:pt>
                <c:pt idx="3021" formatCode="0.0">
                  <c:v>0.04</c:v>
                </c:pt>
                <c:pt idx="3022" formatCode="0.0">
                  <c:v>0.04</c:v>
                </c:pt>
                <c:pt idx="3023" formatCode="0.0">
                  <c:v>0.04</c:v>
                </c:pt>
                <c:pt idx="3024" formatCode="0.0">
                  <c:v>0.04</c:v>
                </c:pt>
                <c:pt idx="3025" formatCode="0.0">
                  <c:v>0.04</c:v>
                </c:pt>
                <c:pt idx="3026" formatCode="0.0">
                  <c:v>0.04</c:v>
                </c:pt>
                <c:pt idx="3027" formatCode="0.0">
                  <c:v>0.03</c:v>
                </c:pt>
                <c:pt idx="3028" formatCode="0.0">
                  <c:v>0.03</c:v>
                </c:pt>
                <c:pt idx="3029" formatCode="0.0">
                  <c:v>0.04</c:v>
                </c:pt>
                <c:pt idx="3030" formatCode="0.0">
                  <c:v>0.03</c:v>
                </c:pt>
                <c:pt idx="3031" formatCode="0.0">
                  <c:v>0.04</c:v>
                </c:pt>
                <c:pt idx="3032" formatCode="0.0">
                  <c:v>0.04</c:v>
                </c:pt>
                <c:pt idx="3033" formatCode="0.0">
                  <c:v>0.04</c:v>
                </c:pt>
                <c:pt idx="3034" formatCode="0.0">
                  <c:v>0.04</c:v>
                </c:pt>
                <c:pt idx="3035" formatCode="0.0">
                  <c:v>0.03</c:v>
                </c:pt>
                <c:pt idx="3036" formatCode="0.0">
                  <c:v>0.03</c:v>
                </c:pt>
                <c:pt idx="3037" formatCode="0.0">
                  <c:v>0.03</c:v>
                </c:pt>
                <c:pt idx="3038" formatCode="0.0">
                  <c:v>0.03</c:v>
                </c:pt>
                <c:pt idx="3039" formatCode="0.0">
                  <c:v>0.03</c:v>
                </c:pt>
                <c:pt idx="3040" formatCode="0.0">
                  <c:v>0.03</c:v>
                </c:pt>
                <c:pt idx="3041" formatCode="0.0">
                  <c:v>0.03</c:v>
                </c:pt>
                <c:pt idx="3042" formatCode="0.0">
                  <c:v>0.03</c:v>
                </c:pt>
                <c:pt idx="3043" formatCode="0.0">
                  <c:v>0.03</c:v>
                </c:pt>
                <c:pt idx="3044" formatCode="0.0">
                  <c:v>0.02</c:v>
                </c:pt>
                <c:pt idx="3045" formatCode="0.0">
                  <c:v>0.03</c:v>
                </c:pt>
                <c:pt idx="3046" formatCode="0.0">
                  <c:v>0.03</c:v>
                </c:pt>
                <c:pt idx="3047" formatCode="0.0">
                  <c:v>0.03</c:v>
                </c:pt>
                <c:pt idx="3048" formatCode="0.0">
                  <c:v>0.03</c:v>
                </c:pt>
                <c:pt idx="3049" formatCode="0.0">
                  <c:v>0.03</c:v>
                </c:pt>
                <c:pt idx="3050" formatCode="0.0">
                  <c:v>0.03</c:v>
                </c:pt>
                <c:pt idx="3051" formatCode="0.0">
                  <c:v>0.03</c:v>
                </c:pt>
                <c:pt idx="3052" formatCode="0.0">
                  <c:v>0.03</c:v>
                </c:pt>
                <c:pt idx="3053" formatCode="0.0">
                  <c:v>0.04</c:v>
                </c:pt>
                <c:pt idx="3054" formatCode="0.0">
                  <c:v>0.04</c:v>
                </c:pt>
                <c:pt idx="3055" formatCode="0.0">
                  <c:v>0.04</c:v>
                </c:pt>
                <c:pt idx="3056" formatCode="0.0">
                  <c:v>0.03</c:v>
                </c:pt>
                <c:pt idx="3057" formatCode="0.0">
                  <c:v>0.04</c:v>
                </c:pt>
                <c:pt idx="3058" formatCode="0.0">
                  <c:v>0.04</c:v>
                </c:pt>
                <c:pt idx="3059" formatCode="0.0">
                  <c:v>0.04</c:v>
                </c:pt>
                <c:pt idx="3060" formatCode="0.0">
                  <c:v>0.05</c:v>
                </c:pt>
                <c:pt idx="3061" formatCode="0.0">
                  <c:v>0.05</c:v>
                </c:pt>
                <c:pt idx="3062" formatCode="0.0">
                  <c:v>0.05</c:v>
                </c:pt>
                <c:pt idx="3063" formatCode="0.0">
                  <c:v>0.05</c:v>
                </c:pt>
                <c:pt idx="3064" formatCode="0.0">
                  <c:v>0.06</c:v>
                </c:pt>
                <c:pt idx="3065" formatCode="0.0">
                  <c:v>0.05</c:v>
                </c:pt>
                <c:pt idx="3066" formatCode="0.0">
                  <c:v>0.05</c:v>
                </c:pt>
                <c:pt idx="3067" formatCode="0.0">
                  <c:v>0.05</c:v>
                </c:pt>
                <c:pt idx="3068" formatCode="0.0">
                  <c:v>0.06</c:v>
                </c:pt>
                <c:pt idx="3069" formatCode="0.0">
                  <c:v>0.06</c:v>
                </c:pt>
                <c:pt idx="3070" formatCode="0.0">
                  <c:v>0.06</c:v>
                </c:pt>
                <c:pt idx="3071" formatCode="0.0">
                  <c:v>0.06</c:v>
                </c:pt>
                <c:pt idx="3072" formatCode="0.0">
                  <c:v>0.06</c:v>
                </c:pt>
                <c:pt idx="3073" formatCode="0.0">
                  <c:v>0.06</c:v>
                </c:pt>
                <c:pt idx="3074" formatCode="0.0">
                  <c:v>0.06</c:v>
                </c:pt>
                <c:pt idx="3075" formatCode="0.0">
                  <c:v>0.06</c:v>
                </c:pt>
                <c:pt idx="3076" formatCode="0.0">
                  <c:v>0.06</c:v>
                </c:pt>
                <c:pt idx="3077" formatCode="0.0">
                  <c:v>0.05</c:v>
                </c:pt>
                <c:pt idx="3078" formatCode="0.0">
                  <c:v>0.05</c:v>
                </c:pt>
                <c:pt idx="3079" formatCode="0.0">
                  <c:v>0.05</c:v>
                </c:pt>
                <c:pt idx="3080" formatCode="0.0">
                  <c:v>0.05</c:v>
                </c:pt>
                <c:pt idx="3081" formatCode="0.0">
                  <c:v>0.05</c:v>
                </c:pt>
                <c:pt idx="3082" formatCode="0.0">
                  <c:v>0.05</c:v>
                </c:pt>
                <c:pt idx="3083" formatCode="0.0">
                  <c:v>0.05</c:v>
                </c:pt>
                <c:pt idx="3084" formatCode="0.0">
                  <c:v>0.05</c:v>
                </c:pt>
                <c:pt idx="3085" formatCode="0.0">
                  <c:v>0.05</c:v>
                </c:pt>
                <c:pt idx="3086" formatCode="0.0">
                  <c:v>0.05</c:v>
                </c:pt>
                <c:pt idx="3087" formatCode="0.0">
                  <c:v>0.05</c:v>
                </c:pt>
                <c:pt idx="3088" formatCode="0.0">
                  <c:v>0.05</c:v>
                </c:pt>
                <c:pt idx="3089" formatCode="0.0">
                  <c:v>0.05</c:v>
                </c:pt>
                <c:pt idx="3090" formatCode="0.0">
                  <c:v>0.05</c:v>
                </c:pt>
                <c:pt idx="3091" formatCode="0.0">
                  <c:v>0.05</c:v>
                </c:pt>
                <c:pt idx="3092" formatCode="0.0">
                  <c:v>0.05</c:v>
                </c:pt>
                <c:pt idx="3093" formatCode="0.0">
                  <c:v>0.05</c:v>
                </c:pt>
                <c:pt idx="3094" formatCode="0.0">
                  <c:v>0.05</c:v>
                </c:pt>
                <c:pt idx="3095" formatCode="0.0">
                  <c:v>0.05</c:v>
                </c:pt>
                <c:pt idx="3096" formatCode="0.0">
                  <c:v>0.05</c:v>
                </c:pt>
                <c:pt idx="3097" formatCode="0.0">
                  <c:v>0.05</c:v>
                </c:pt>
                <c:pt idx="3098" formatCode="0.0">
                  <c:v>0.05</c:v>
                </c:pt>
                <c:pt idx="3099" formatCode="0.0">
                  <c:v>0.05</c:v>
                </c:pt>
                <c:pt idx="3100" formatCode="0.0">
                  <c:v>0.05</c:v>
                </c:pt>
                <c:pt idx="3101" formatCode="0.0">
                  <c:v>0.05</c:v>
                </c:pt>
                <c:pt idx="3102" formatCode="0.0">
                  <c:v>0.05</c:v>
                </c:pt>
                <c:pt idx="3103" formatCode="0.0">
                  <c:v>0.05</c:v>
                </c:pt>
                <c:pt idx="3104" formatCode="0.0">
                  <c:v>0.05</c:v>
                </c:pt>
                <c:pt idx="3105" formatCode="0.0">
                  <c:v>0.05</c:v>
                </c:pt>
                <c:pt idx="3106" formatCode="0.0">
                  <c:v>0.04</c:v>
                </c:pt>
                <c:pt idx="3107" formatCode="0.0">
                  <c:v>0.04</c:v>
                </c:pt>
                <c:pt idx="3108" formatCode="0.0">
                  <c:v>0.05</c:v>
                </c:pt>
                <c:pt idx="3109" formatCode="0.0">
                  <c:v>0.05</c:v>
                </c:pt>
                <c:pt idx="3110" formatCode="0.0">
                  <c:v>0.03</c:v>
                </c:pt>
                <c:pt idx="3111" formatCode="0.0">
                  <c:v>0.03</c:v>
                </c:pt>
                <c:pt idx="3112" formatCode="0.0">
                  <c:v>0.03</c:v>
                </c:pt>
                <c:pt idx="3113" formatCode="0.0">
                  <c:v>0.03</c:v>
                </c:pt>
                <c:pt idx="3114" formatCode="0.0">
                  <c:v>0.03</c:v>
                </c:pt>
                <c:pt idx="3115" formatCode="0.0">
                  <c:v>0.03</c:v>
                </c:pt>
                <c:pt idx="3116" formatCode="0.0">
                  <c:v>0.03</c:v>
                </c:pt>
                <c:pt idx="3117" formatCode="0.0">
                  <c:v>0.03</c:v>
                </c:pt>
                <c:pt idx="3118" formatCode="0.0">
                  <c:v>0.04</c:v>
                </c:pt>
                <c:pt idx="3119" formatCode="0.0">
                  <c:v>0.03</c:v>
                </c:pt>
                <c:pt idx="3120" formatCode="0.0">
                  <c:v>0.03</c:v>
                </c:pt>
                <c:pt idx="3121" formatCode="0.0">
                  <c:v>0.03</c:v>
                </c:pt>
                <c:pt idx="3122" formatCode="0.0">
                  <c:v>0.03</c:v>
                </c:pt>
                <c:pt idx="3123" formatCode="0.0">
                  <c:v>0.03</c:v>
                </c:pt>
                <c:pt idx="3124" formatCode="0.0">
                  <c:v>0.03</c:v>
                </c:pt>
                <c:pt idx="3125" formatCode="0.0">
                  <c:v>0.03</c:v>
                </c:pt>
                <c:pt idx="3126" formatCode="0.0">
                  <c:v>0.03</c:v>
                </c:pt>
                <c:pt idx="3127" formatCode="0.0">
                  <c:v>0.03</c:v>
                </c:pt>
                <c:pt idx="3128" formatCode="0.0">
                  <c:v>0.03</c:v>
                </c:pt>
                <c:pt idx="3129" formatCode="0.0">
                  <c:v>0.03</c:v>
                </c:pt>
                <c:pt idx="3130" formatCode="0.0">
                  <c:v>0.04</c:v>
                </c:pt>
                <c:pt idx="3131" formatCode="0.0">
                  <c:v>0.04</c:v>
                </c:pt>
                <c:pt idx="3132" formatCode="0.0">
                  <c:v>0.04</c:v>
                </c:pt>
                <c:pt idx="3133" formatCode="0.0">
                  <c:v>0.03</c:v>
                </c:pt>
                <c:pt idx="3134" formatCode="0.0">
                  <c:v>0.03</c:v>
                </c:pt>
                <c:pt idx="3135" formatCode="0.0">
                  <c:v>0.04</c:v>
                </c:pt>
                <c:pt idx="3136" formatCode="0.0">
                  <c:v>0.04</c:v>
                </c:pt>
                <c:pt idx="3137" formatCode="0.0">
                  <c:v>0.04</c:v>
                </c:pt>
                <c:pt idx="3138" formatCode="0.0">
                  <c:v>0.04</c:v>
                </c:pt>
                <c:pt idx="3139" formatCode="0.0">
                  <c:v>0.04</c:v>
                </c:pt>
                <c:pt idx="3140" formatCode="0.0">
                  <c:v>0.03</c:v>
                </c:pt>
                <c:pt idx="3141" formatCode="0.0">
                  <c:v>0.04</c:v>
                </c:pt>
                <c:pt idx="3142" formatCode="0.0">
                  <c:v>0.04</c:v>
                </c:pt>
                <c:pt idx="3143" formatCode="0.0">
                  <c:v>0.04</c:v>
                </c:pt>
                <c:pt idx="3144" formatCode="0.0">
                  <c:v>0.04</c:v>
                </c:pt>
                <c:pt idx="3145" formatCode="0.0">
                  <c:v>0.04</c:v>
                </c:pt>
                <c:pt idx="3146" formatCode="0.0">
                  <c:v>0.04</c:v>
                </c:pt>
                <c:pt idx="3147" formatCode="0.0">
                  <c:v>0.04</c:v>
                </c:pt>
                <c:pt idx="3148" formatCode="0.0">
                  <c:v>0.04</c:v>
                </c:pt>
                <c:pt idx="3149" formatCode="0.0">
                  <c:v>0.04</c:v>
                </c:pt>
                <c:pt idx="3150" formatCode="0.0">
                  <c:v>0.04</c:v>
                </c:pt>
                <c:pt idx="3151" formatCode="0.0">
                  <c:v>0.04</c:v>
                </c:pt>
                <c:pt idx="3152" formatCode="0.0">
                  <c:v>0.04</c:v>
                </c:pt>
                <c:pt idx="3153" formatCode="0.0">
                  <c:v>0.04</c:v>
                </c:pt>
                <c:pt idx="3154" formatCode="0.0">
                  <c:v>0.03</c:v>
                </c:pt>
                <c:pt idx="3155" formatCode="0.0">
                  <c:v>0.03</c:v>
                </c:pt>
                <c:pt idx="3156" formatCode="0.0">
                  <c:v>0.04</c:v>
                </c:pt>
                <c:pt idx="3157" formatCode="0.0">
                  <c:v>0.03</c:v>
                </c:pt>
                <c:pt idx="3158" formatCode="0.0">
                  <c:v>0.03</c:v>
                </c:pt>
                <c:pt idx="3159" formatCode="0.0">
                  <c:v>0.03</c:v>
                </c:pt>
                <c:pt idx="3160" formatCode="0.0">
                  <c:v>0.03</c:v>
                </c:pt>
                <c:pt idx="3161" formatCode="0.0">
                  <c:v>0.03</c:v>
                </c:pt>
                <c:pt idx="3162" formatCode="0.0">
                  <c:v>0.03</c:v>
                </c:pt>
                <c:pt idx="3163" formatCode="0.0">
                  <c:v>0.03</c:v>
                </c:pt>
                <c:pt idx="3164" formatCode="0.0">
                  <c:v>0.03</c:v>
                </c:pt>
                <c:pt idx="3165" formatCode="0.0">
                  <c:v>0.03</c:v>
                </c:pt>
                <c:pt idx="3166" formatCode="0.0">
                  <c:v>0.03</c:v>
                </c:pt>
                <c:pt idx="3167" formatCode="0.0">
                  <c:v>0.03</c:v>
                </c:pt>
                <c:pt idx="3168" formatCode="0.0">
                  <c:v>0.03</c:v>
                </c:pt>
                <c:pt idx="3169" formatCode="0.0">
                  <c:v>0.03</c:v>
                </c:pt>
                <c:pt idx="3170" formatCode="0.0">
                  <c:v>0.03</c:v>
                </c:pt>
                <c:pt idx="3171" formatCode="0.0">
                  <c:v>0.03</c:v>
                </c:pt>
                <c:pt idx="3172" formatCode="0.0">
                  <c:v>0.03</c:v>
                </c:pt>
                <c:pt idx="3173" formatCode="0.0">
                  <c:v>0.03</c:v>
                </c:pt>
                <c:pt idx="3174" formatCode="0.0">
                  <c:v>0.03</c:v>
                </c:pt>
                <c:pt idx="3175" formatCode="0.0">
                  <c:v>0.03</c:v>
                </c:pt>
                <c:pt idx="3176" formatCode="0.0">
                  <c:v>0.03</c:v>
                </c:pt>
                <c:pt idx="3177" formatCode="0.0">
                  <c:v>0.03</c:v>
                </c:pt>
                <c:pt idx="3178" formatCode="0.0">
                  <c:v>0.03</c:v>
                </c:pt>
                <c:pt idx="3179" formatCode="0.0">
                  <c:v>0.03</c:v>
                </c:pt>
                <c:pt idx="3180" formatCode="0.0">
                  <c:v>0.03</c:v>
                </c:pt>
                <c:pt idx="3181" formatCode="0.0">
                  <c:v>0.03</c:v>
                </c:pt>
                <c:pt idx="3182" formatCode="0.0">
                  <c:v>0.03</c:v>
                </c:pt>
                <c:pt idx="3183" formatCode="0.0">
                  <c:v>0.03</c:v>
                </c:pt>
                <c:pt idx="3184" formatCode="0.0">
                  <c:v>0.03</c:v>
                </c:pt>
                <c:pt idx="3185" formatCode="0.0">
                  <c:v>0.03</c:v>
                </c:pt>
                <c:pt idx="3186" formatCode="0.0">
                  <c:v>0.03</c:v>
                </c:pt>
                <c:pt idx="3187" formatCode="0.0">
                  <c:v>0.03</c:v>
                </c:pt>
                <c:pt idx="3188" formatCode="0.0">
                  <c:v>0.03</c:v>
                </c:pt>
                <c:pt idx="3189" formatCode="0.0">
                  <c:v>0.03</c:v>
                </c:pt>
                <c:pt idx="3190" formatCode="0.0">
                  <c:v>0.03</c:v>
                </c:pt>
                <c:pt idx="3191" formatCode="0.0">
                  <c:v>0.03</c:v>
                </c:pt>
                <c:pt idx="3192" formatCode="0.0">
                  <c:v>0.03</c:v>
                </c:pt>
                <c:pt idx="3193" formatCode="0.0">
                  <c:v>0.03</c:v>
                </c:pt>
                <c:pt idx="3194" formatCode="0.0">
                  <c:v>0.03</c:v>
                </c:pt>
                <c:pt idx="3195" formatCode="0.0">
                  <c:v>0.03</c:v>
                </c:pt>
                <c:pt idx="3196" formatCode="0.0">
                  <c:v>0.03</c:v>
                </c:pt>
                <c:pt idx="3197" formatCode="0.0">
                  <c:v>0.03</c:v>
                </c:pt>
                <c:pt idx="3198" formatCode="0.0">
                  <c:v>0.03</c:v>
                </c:pt>
                <c:pt idx="3199" formatCode="0.0">
                  <c:v>0.03</c:v>
                </c:pt>
                <c:pt idx="3200" formatCode="0.0">
                  <c:v>0.03</c:v>
                </c:pt>
                <c:pt idx="3201" formatCode="0.0">
                  <c:v>0.03</c:v>
                </c:pt>
                <c:pt idx="3202" formatCode="0.0">
                  <c:v>0.05</c:v>
                </c:pt>
                <c:pt idx="3203" formatCode="0.0">
                  <c:v>0.04</c:v>
                </c:pt>
                <c:pt idx="3204" formatCode="0.0">
                  <c:v>0.04</c:v>
                </c:pt>
                <c:pt idx="3205" formatCode="0.0">
                  <c:v>0.05</c:v>
                </c:pt>
                <c:pt idx="3206" formatCode="0.0">
                  <c:v>0.05</c:v>
                </c:pt>
                <c:pt idx="3207" formatCode="0.0">
                  <c:v>0.05</c:v>
                </c:pt>
                <c:pt idx="3208" formatCode="0.0">
                  <c:v>0.05</c:v>
                </c:pt>
                <c:pt idx="3209" formatCode="0.0">
                  <c:v>0.05</c:v>
                </c:pt>
                <c:pt idx="3210" formatCode="0.0">
                  <c:v>0.05</c:v>
                </c:pt>
                <c:pt idx="3211" formatCode="0.0">
                  <c:v>0.05</c:v>
                </c:pt>
                <c:pt idx="3212" formatCode="0.0">
                  <c:v>0.05</c:v>
                </c:pt>
                <c:pt idx="3213" formatCode="0.0">
                  <c:v>0.05</c:v>
                </c:pt>
                <c:pt idx="3214" formatCode="0.0">
                  <c:v>0.05</c:v>
                </c:pt>
                <c:pt idx="3215" formatCode="0.0">
                  <c:v>0.05</c:v>
                </c:pt>
                <c:pt idx="3216" formatCode="0.0">
                  <c:v>0.05</c:v>
                </c:pt>
                <c:pt idx="3217" formatCode="0.0">
                  <c:v>0.05</c:v>
                </c:pt>
                <c:pt idx="3218" formatCode="0.0">
                  <c:v>0.05</c:v>
                </c:pt>
                <c:pt idx="3219" formatCode="0.0">
                  <c:v>0.05</c:v>
                </c:pt>
                <c:pt idx="3220" formatCode="0.0">
                  <c:v>0.05</c:v>
                </c:pt>
                <c:pt idx="3221" formatCode="0.0">
                  <c:v>0.05</c:v>
                </c:pt>
                <c:pt idx="3222" formatCode="0.0">
                  <c:v>0.05</c:v>
                </c:pt>
                <c:pt idx="3223" formatCode="0.0">
                  <c:v>0.06</c:v>
                </c:pt>
                <c:pt idx="3224" formatCode="0.0">
                  <c:v>0.06</c:v>
                </c:pt>
                <c:pt idx="3225" formatCode="0.0">
                  <c:v>7.0000000000000007E-2</c:v>
                </c:pt>
                <c:pt idx="3226" formatCode="0.0">
                  <c:v>7.0000000000000007E-2</c:v>
                </c:pt>
                <c:pt idx="3227" formatCode="0.0">
                  <c:v>7.0000000000000007E-2</c:v>
                </c:pt>
                <c:pt idx="3228" formatCode="0.0">
                  <c:v>7.0000000000000007E-2</c:v>
                </c:pt>
                <c:pt idx="3229" formatCode="0.0">
                  <c:v>0.06</c:v>
                </c:pt>
                <c:pt idx="3230" formatCode="0.0">
                  <c:v>0.06</c:v>
                </c:pt>
                <c:pt idx="3231" formatCode="0.0">
                  <c:v>7.0000000000000007E-2</c:v>
                </c:pt>
                <c:pt idx="3232" formatCode="0.0">
                  <c:v>0.06</c:v>
                </c:pt>
                <c:pt idx="3233" formatCode="0.0">
                  <c:v>7.0000000000000007E-2</c:v>
                </c:pt>
                <c:pt idx="3234" formatCode="0.0">
                  <c:v>7.0000000000000007E-2</c:v>
                </c:pt>
                <c:pt idx="3235" formatCode="0.0">
                  <c:v>0.06</c:v>
                </c:pt>
                <c:pt idx="3236" formatCode="0.0">
                  <c:v>0.06</c:v>
                </c:pt>
                <c:pt idx="3237" formatCode="0.0">
                  <c:v>7.0000000000000007E-2</c:v>
                </c:pt>
                <c:pt idx="3238" formatCode="0.0">
                  <c:v>7.0000000000000007E-2</c:v>
                </c:pt>
                <c:pt idx="3239" formatCode="0.0">
                  <c:v>0.08</c:v>
                </c:pt>
                <c:pt idx="3240" formatCode="0.0">
                  <c:v>0.08</c:v>
                </c:pt>
                <c:pt idx="3241" formatCode="0.0">
                  <c:v>0.08</c:v>
                </c:pt>
                <c:pt idx="3242" formatCode="0.0">
                  <c:v>0.08</c:v>
                </c:pt>
                <c:pt idx="3243" formatCode="0.0">
                  <c:v>0.08</c:v>
                </c:pt>
                <c:pt idx="3244" formatCode="0.0">
                  <c:v>0.09</c:v>
                </c:pt>
                <c:pt idx="3245" formatCode="0.0">
                  <c:v>0.09</c:v>
                </c:pt>
                <c:pt idx="3246" formatCode="0.0">
                  <c:v>0.09</c:v>
                </c:pt>
                <c:pt idx="3247" formatCode="0.0">
                  <c:v>0.09</c:v>
                </c:pt>
                <c:pt idx="3248" formatCode="0.0">
                  <c:v>0.09</c:v>
                </c:pt>
                <c:pt idx="3249" formatCode="0.0">
                  <c:v>0.08</c:v>
                </c:pt>
                <c:pt idx="3250" formatCode="0.0">
                  <c:v>0.08</c:v>
                </c:pt>
                <c:pt idx="3251" formatCode="0.0">
                  <c:v>7.0000000000000007E-2</c:v>
                </c:pt>
                <c:pt idx="3252" formatCode="0.0">
                  <c:v>7.0000000000000007E-2</c:v>
                </c:pt>
                <c:pt idx="3253" formatCode="0.0">
                  <c:v>7.0000000000000007E-2</c:v>
                </c:pt>
                <c:pt idx="3254" formatCode="0.0">
                  <c:v>7.0000000000000007E-2</c:v>
                </c:pt>
                <c:pt idx="3255" formatCode="0.0">
                  <c:v>7.0000000000000007E-2</c:v>
                </c:pt>
                <c:pt idx="3256" formatCode="0.0">
                  <c:v>7.0000000000000007E-2</c:v>
                </c:pt>
                <c:pt idx="3257" formatCode="0.0">
                  <c:v>7.0000000000000007E-2</c:v>
                </c:pt>
                <c:pt idx="3258" formatCode="0.0">
                  <c:v>0.06</c:v>
                </c:pt>
                <c:pt idx="3259" formatCode="0.0">
                  <c:v>0.06</c:v>
                </c:pt>
                <c:pt idx="3260" formatCode="0.0">
                  <c:v>0.05</c:v>
                </c:pt>
                <c:pt idx="3261" formatCode="0.0">
                  <c:v>0.04</c:v>
                </c:pt>
                <c:pt idx="3262" formatCode="0.0">
                  <c:v>0.05</c:v>
                </c:pt>
                <c:pt idx="3263" formatCode="0.0">
                  <c:v>0.06</c:v>
                </c:pt>
                <c:pt idx="3264" formatCode="0.0">
                  <c:v>0.05</c:v>
                </c:pt>
                <c:pt idx="3265" formatCode="0.0">
                  <c:v>0.04</c:v>
                </c:pt>
                <c:pt idx="3266" formatCode="0.0">
                  <c:v>0.04</c:v>
                </c:pt>
                <c:pt idx="3267" formatCode="0.0">
                  <c:v>0.04</c:v>
                </c:pt>
                <c:pt idx="3268" formatCode="0.0">
                  <c:v>0.04</c:v>
                </c:pt>
                <c:pt idx="3269" formatCode="0.0">
                  <c:v>0.04</c:v>
                </c:pt>
                <c:pt idx="3270" formatCode="0.0">
                  <c:v>0.04</c:v>
                </c:pt>
                <c:pt idx="3271" formatCode="0.0">
                  <c:v>0.04</c:v>
                </c:pt>
                <c:pt idx="3272" formatCode="0.0">
                  <c:v>0.05</c:v>
                </c:pt>
                <c:pt idx="3273" formatCode="0.0">
                  <c:v>0.05</c:v>
                </c:pt>
                <c:pt idx="3274" formatCode="0.0">
                  <c:v>0.05</c:v>
                </c:pt>
                <c:pt idx="3275" formatCode="0.0">
                  <c:v>0.05</c:v>
                </c:pt>
                <c:pt idx="3276" formatCode="0.0">
                  <c:v>0.05</c:v>
                </c:pt>
                <c:pt idx="3277" formatCode="0.0">
                  <c:v>0.05</c:v>
                </c:pt>
                <c:pt idx="3278" formatCode="0.0">
                  <c:v>0.05</c:v>
                </c:pt>
                <c:pt idx="3279" formatCode="0.0">
                  <c:v>0.05</c:v>
                </c:pt>
                <c:pt idx="3280" formatCode="0.0">
                  <c:v>0.05</c:v>
                </c:pt>
                <c:pt idx="3281" formatCode="0.0">
                  <c:v>0.06</c:v>
                </c:pt>
                <c:pt idx="3282" formatCode="0.0">
                  <c:v>0.06</c:v>
                </c:pt>
                <c:pt idx="3283" formatCode="0.0">
                  <c:v>0.05</c:v>
                </c:pt>
                <c:pt idx="3284" formatCode="0.0">
                  <c:v>0.05</c:v>
                </c:pt>
                <c:pt idx="3285" formatCode="0.0">
                  <c:v>0.05</c:v>
                </c:pt>
                <c:pt idx="3286" formatCode="0.0">
                  <c:v>0.05</c:v>
                </c:pt>
                <c:pt idx="3287" formatCode="0.0">
                  <c:v>0.05</c:v>
                </c:pt>
                <c:pt idx="3288" formatCode="0.0">
                  <c:v>0.05</c:v>
                </c:pt>
                <c:pt idx="3289" formatCode="0.0">
                  <c:v>0.05</c:v>
                </c:pt>
                <c:pt idx="3290" formatCode="0.0">
                  <c:v>0.06</c:v>
                </c:pt>
                <c:pt idx="3291" formatCode="0.0">
                  <c:v>0.05</c:v>
                </c:pt>
                <c:pt idx="3292" formatCode="0.0">
                  <c:v>0.05</c:v>
                </c:pt>
                <c:pt idx="3293" formatCode="0.0">
                  <c:v>0.06</c:v>
                </c:pt>
                <c:pt idx="3294" formatCode="0.0">
                  <c:v>0.05</c:v>
                </c:pt>
                <c:pt idx="3295" formatCode="0.0">
                  <c:v>0.08</c:v>
                </c:pt>
                <c:pt idx="3296" formatCode="0.0">
                  <c:v>0.05</c:v>
                </c:pt>
                <c:pt idx="3297" formatCode="0.0">
                  <c:v>0.06</c:v>
                </c:pt>
                <c:pt idx="3298" formatCode="0.0">
                  <c:v>0.06</c:v>
                </c:pt>
                <c:pt idx="3299" formatCode="0.0">
                  <c:v>0.06</c:v>
                </c:pt>
                <c:pt idx="3300" formatCode="0.0">
                  <c:v>7.0000000000000007E-2</c:v>
                </c:pt>
                <c:pt idx="3301" formatCode="0.0">
                  <c:v>0.06</c:v>
                </c:pt>
                <c:pt idx="3302" formatCode="0.0">
                  <c:v>0.06</c:v>
                </c:pt>
                <c:pt idx="3303" formatCode="0.0">
                  <c:v>7.0000000000000007E-2</c:v>
                </c:pt>
                <c:pt idx="3304" formatCode="0.0">
                  <c:v>0.06</c:v>
                </c:pt>
                <c:pt idx="3305" formatCode="0.0">
                  <c:v>0.09</c:v>
                </c:pt>
                <c:pt idx="3306" formatCode="0.0">
                  <c:v>0.09</c:v>
                </c:pt>
                <c:pt idx="3307" formatCode="0.0">
                  <c:v>0.12</c:v>
                </c:pt>
                <c:pt idx="3308" formatCode="0.0">
                  <c:v>0.13</c:v>
                </c:pt>
                <c:pt idx="3309" formatCode="0.0">
                  <c:v>0.11</c:v>
                </c:pt>
                <c:pt idx="3310" formatCode="0.0">
                  <c:v>0.1</c:v>
                </c:pt>
                <c:pt idx="3311" formatCode="0.0">
                  <c:v>0.13</c:v>
                </c:pt>
                <c:pt idx="3312" formatCode="0.0">
                  <c:v>0.11</c:v>
                </c:pt>
                <c:pt idx="3313" formatCode="0.0">
                  <c:v>0.09</c:v>
                </c:pt>
                <c:pt idx="3314" formatCode="0.0">
                  <c:v>0.1</c:v>
                </c:pt>
                <c:pt idx="3315" formatCode="0.0">
                  <c:v>0.08</c:v>
                </c:pt>
                <c:pt idx="3316" formatCode="0.0">
                  <c:v>0.08</c:v>
                </c:pt>
                <c:pt idx="3317" formatCode="0.0">
                  <c:v>0.08</c:v>
                </c:pt>
                <c:pt idx="3318" formatCode="0.0">
                  <c:v>0.08</c:v>
                </c:pt>
                <c:pt idx="3319" formatCode="0.0">
                  <c:v>0.09</c:v>
                </c:pt>
                <c:pt idx="3320" formatCode="0.0">
                  <c:v>0.06</c:v>
                </c:pt>
                <c:pt idx="3321" formatCode="0.0">
                  <c:v>0.09</c:v>
                </c:pt>
                <c:pt idx="3322" formatCode="0.0">
                  <c:v>7.0000000000000007E-2</c:v>
                </c:pt>
                <c:pt idx="3323" formatCode="0.0">
                  <c:v>0.09</c:v>
                </c:pt>
                <c:pt idx="3324" formatCode="0.0">
                  <c:v>7.0000000000000007E-2</c:v>
                </c:pt>
                <c:pt idx="3325" formatCode="0.0">
                  <c:v>7.0000000000000007E-2</c:v>
                </c:pt>
                <c:pt idx="3326" formatCode="0.0">
                  <c:v>7.0000000000000007E-2</c:v>
                </c:pt>
                <c:pt idx="3327" formatCode="0.0">
                  <c:v>7.0000000000000007E-2</c:v>
                </c:pt>
                <c:pt idx="3328" formatCode="0.0">
                  <c:v>0.06</c:v>
                </c:pt>
                <c:pt idx="3329" formatCode="0.0">
                  <c:v>0.06</c:v>
                </c:pt>
                <c:pt idx="3330" formatCode="0.0">
                  <c:v>7.0000000000000007E-2</c:v>
                </c:pt>
                <c:pt idx="3331" formatCode="0.0">
                  <c:v>7.0000000000000007E-2</c:v>
                </c:pt>
                <c:pt idx="3332" formatCode="0.0">
                  <c:v>0.08</c:v>
                </c:pt>
                <c:pt idx="3333" formatCode="0.0">
                  <c:v>0.08</c:v>
                </c:pt>
                <c:pt idx="3334" formatCode="0.0">
                  <c:v>0.08</c:v>
                </c:pt>
                <c:pt idx="3335" formatCode="0.0">
                  <c:v>0.08</c:v>
                </c:pt>
                <c:pt idx="3336" formatCode="0.0">
                  <c:v>7.0000000000000007E-2</c:v>
                </c:pt>
                <c:pt idx="3337" formatCode="0.0">
                  <c:v>0.06</c:v>
                </c:pt>
                <c:pt idx="3338" formatCode="0.0">
                  <c:v>7.0000000000000007E-2</c:v>
                </c:pt>
                <c:pt idx="3339" formatCode="0.0">
                  <c:v>0.09</c:v>
                </c:pt>
                <c:pt idx="3340" formatCode="0.0">
                  <c:v>0.06</c:v>
                </c:pt>
                <c:pt idx="3341" formatCode="0.0">
                  <c:v>0.06</c:v>
                </c:pt>
                <c:pt idx="3342" formatCode="0.0">
                  <c:v>0.05</c:v>
                </c:pt>
                <c:pt idx="3343" formatCode="0.0">
                  <c:v>0.06</c:v>
                </c:pt>
                <c:pt idx="3344" formatCode="0.0">
                  <c:v>7.0000000000000007E-2</c:v>
                </c:pt>
                <c:pt idx="3345" formatCode="0.0">
                  <c:v>0.08</c:v>
                </c:pt>
                <c:pt idx="3346" formatCode="0.0">
                  <c:v>0.08</c:v>
                </c:pt>
                <c:pt idx="3347" formatCode="0.0">
                  <c:v>0.09</c:v>
                </c:pt>
                <c:pt idx="3348" formatCode="0.0">
                  <c:v>0.08</c:v>
                </c:pt>
                <c:pt idx="3349" formatCode="0.0">
                  <c:v>0.08</c:v>
                </c:pt>
                <c:pt idx="3350" formatCode="0.0">
                  <c:v>0.09</c:v>
                </c:pt>
                <c:pt idx="3351" formatCode="0.0">
                  <c:v>0.09</c:v>
                </c:pt>
                <c:pt idx="3352" formatCode="0.0">
                  <c:v>0.09</c:v>
                </c:pt>
                <c:pt idx="3353" formatCode="0.0">
                  <c:v>0.08</c:v>
                </c:pt>
                <c:pt idx="3354" formatCode="0.0">
                  <c:v>0.09</c:v>
                </c:pt>
                <c:pt idx="3355" formatCode="0.0">
                  <c:v>0.09</c:v>
                </c:pt>
                <c:pt idx="3356" formatCode="0.0">
                  <c:v>0.09</c:v>
                </c:pt>
                <c:pt idx="3357" formatCode="0.0">
                  <c:v>0.09</c:v>
                </c:pt>
                <c:pt idx="3358" formatCode="0.0">
                  <c:v>0.09</c:v>
                </c:pt>
                <c:pt idx="3359" formatCode="0.0">
                  <c:v>0.09</c:v>
                </c:pt>
                <c:pt idx="3360" formatCode="0.0">
                  <c:v>0.09</c:v>
                </c:pt>
                <c:pt idx="3361" formatCode="0.0">
                  <c:v>0.08</c:v>
                </c:pt>
                <c:pt idx="3362" formatCode="0.0">
                  <c:v>0.08</c:v>
                </c:pt>
                <c:pt idx="3363" formatCode="0.0">
                  <c:v>0.08</c:v>
                </c:pt>
                <c:pt idx="3364" formatCode="0.0">
                  <c:v>0.08</c:v>
                </c:pt>
                <c:pt idx="3365" formatCode="0.0">
                  <c:v>0.08</c:v>
                </c:pt>
                <c:pt idx="3366" formatCode="0.0">
                  <c:v>0.08</c:v>
                </c:pt>
                <c:pt idx="3367" formatCode="0.0">
                  <c:v>0.08</c:v>
                </c:pt>
                <c:pt idx="3368" formatCode="0.0">
                  <c:v>7.0000000000000007E-2</c:v>
                </c:pt>
                <c:pt idx="3369" formatCode="0.0">
                  <c:v>0.06</c:v>
                </c:pt>
                <c:pt idx="3370" formatCode="0.0">
                  <c:v>0.06</c:v>
                </c:pt>
                <c:pt idx="3371" formatCode="0.0">
                  <c:v>0.06</c:v>
                </c:pt>
                <c:pt idx="3372" formatCode="0.0">
                  <c:v>0.06</c:v>
                </c:pt>
                <c:pt idx="3373" formatCode="0.0">
                  <c:v>0.06</c:v>
                </c:pt>
                <c:pt idx="3374" formatCode="0.0">
                  <c:v>0.06</c:v>
                </c:pt>
                <c:pt idx="3375" formatCode="0.0">
                  <c:v>0.06</c:v>
                </c:pt>
                <c:pt idx="3376" formatCode="0.0">
                  <c:v>0.06</c:v>
                </c:pt>
                <c:pt idx="3377" formatCode="0.0">
                  <c:v>0.06</c:v>
                </c:pt>
                <c:pt idx="3378" formatCode="0.0">
                  <c:v>0.05</c:v>
                </c:pt>
                <c:pt idx="3379" formatCode="0.0">
                  <c:v>0.05</c:v>
                </c:pt>
                <c:pt idx="3380" formatCode="0.0">
                  <c:v>0.06</c:v>
                </c:pt>
                <c:pt idx="3381" formatCode="0.0">
                  <c:v>0.06</c:v>
                </c:pt>
                <c:pt idx="3382" formatCode="0.0">
                  <c:v>7.0000000000000007E-2</c:v>
                </c:pt>
                <c:pt idx="3383" formatCode="0.0">
                  <c:v>7.0000000000000007E-2</c:v>
                </c:pt>
                <c:pt idx="3384" formatCode="0.0">
                  <c:v>7.0000000000000007E-2</c:v>
                </c:pt>
                <c:pt idx="3385" formatCode="0.0">
                  <c:v>7.0000000000000007E-2</c:v>
                </c:pt>
                <c:pt idx="3386" formatCode="0.0">
                  <c:v>7.0000000000000007E-2</c:v>
                </c:pt>
                <c:pt idx="3387" formatCode="0.0">
                  <c:v>7.0000000000000007E-2</c:v>
                </c:pt>
                <c:pt idx="3388" formatCode="0.0">
                  <c:v>0.08</c:v>
                </c:pt>
                <c:pt idx="3389" formatCode="0.0">
                  <c:v>0.08</c:v>
                </c:pt>
                <c:pt idx="3390" formatCode="0.0">
                  <c:v>7.0000000000000007E-2</c:v>
                </c:pt>
                <c:pt idx="3391" formatCode="0.0">
                  <c:v>7.0000000000000007E-2</c:v>
                </c:pt>
                <c:pt idx="3392" formatCode="0.0">
                  <c:v>0.08</c:v>
                </c:pt>
                <c:pt idx="3393" formatCode="0.0">
                  <c:v>7.0000000000000007E-2</c:v>
                </c:pt>
                <c:pt idx="3394" formatCode="0.0">
                  <c:v>0.08</c:v>
                </c:pt>
                <c:pt idx="3395" formatCode="0.0">
                  <c:v>0.08</c:v>
                </c:pt>
                <c:pt idx="3396" formatCode="0.0">
                  <c:v>7.0000000000000007E-2</c:v>
                </c:pt>
                <c:pt idx="3397" formatCode="0.0">
                  <c:v>7.0000000000000007E-2</c:v>
                </c:pt>
                <c:pt idx="3398" formatCode="0.0">
                  <c:v>0.08</c:v>
                </c:pt>
                <c:pt idx="3399" formatCode="0.0">
                  <c:v>0.08</c:v>
                </c:pt>
                <c:pt idx="3400" formatCode="0.0">
                  <c:v>7.0000000000000007E-2</c:v>
                </c:pt>
                <c:pt idx="3401" formatCode="0.0">
                  <c:v>7.0000000000000007E-2</c:v>
                </c:pt>
                <c:pt idx="3402" formatCode="0.0">
                  <c:v>0.08</c:v>
                </c:pt>
                <c:pt idx="3403" formatCode="0.0">
                  <c:v>0.08</c:v>
                </c:pt>
                <c:pt idx="3404" formatCode="0.0">
                  <c:v>0.08</c:v>
                </c:pt>
                <c:pt idx="3405" formatCode="0.0">
                  <c:v>0.09</c:v>
                </c:pt>
                <c:pt idx="3406" formatCode="0.0">
                  <c:v>0.09</c:v>
                </c:pt>
                <c:pt idx="3407" formatCode="0.0">
                  <c:v>0.09</c:v>
                </c:pt>
                <c:pt idx="3408" formatCode="0.0">
                  <c:v>0.08</c:v>
                </c:pt>
                <c:pt idx="3409" formatCode="0.0">
                  <c:v>0.08</c:v>
                </c:pt>
                <c:pt idx="3410" formatCode="0.0">
                  <c:v>0.08</c:v>
                </c:pt>
                <c:pt idx="3411" formatCode="0.0">
                  <c:v>0.08</c:v>
                </c:pt>
                <c:pt idx="3412" formatCode="0.0">
                  <c:v>7.0000000000000007E-2</c:v>
                </c:pt>
                <c:pt idx="3413" formatCode="0.0">
                  <c:v>0.08</c:v>
                </c:pt>
                <c:pt idx="3414" formatCode="0.0">
                  <c:v>0.08</c:v>
                </c:pt>
                <c:pt idx="3415" formatCode="0.0">
                  <c:v>7.0000000000000007E-2</c:v>
                </c:pt>
                <c:pt idx="3416" formatCode="0.0">
                  <c:v>7.0000000000000007E-2</c:v>
                </c:pt>
                <c:pt idx="3417" formatCode="0.0">
                  <c:v>7.0000000000000007E-2</c:v>
                </c:pt>
                <c:pt idx="3418" formatCode="0.0">
                  <c:v>7.0000000000000007E-2</c:v>
                </c:pt>
                <c:pt idx="3419" formatCode="0.0">
                  <c:v>7.0000000000000007E-2</c:v>
                </c:pt>
                <c:pt idx="3420" formatCode="0.0">
                  <c:v>7.0000000000000007E-2</c:v>
                </c:pt>
                <c:pt idx="3421" formatCode="0.0">
                  <c:v>7.0000000000000007E-2</c:v>
                </c:pt>
                <c:pt idx="3422" formatCode="0.0">
                  <c:v>7.0000000000000007E-2</c:v>
                </c:pt>
                <c:pt idx="3423" formatCode="0.0">
                  <c:v>7.0000000000000007E-2</c:v>
                </c:pt>
                <c:pt idx="3424" formatCode="0.0">
                  <c:v>0.06</c:v>
                </c:pt>
                <c:pt idx="3425" formatCode="0.0">
                  <c:v>0.06</c:v>
                </c:pt>
                <c:pt idx="3426" formatCode="0.0">
                  <c:v>0.06</c:v>
                </c:pt>
                <c:pt idx="3427" formatCode="0.0">
                  <c:v>0.06</c:v>
                </c:pt>
                <c:pt idx="3428" formatCode="0.0">
                  <c:v>0.06</c:v>
                </c:pt>
                <c:pt idx="3429" formatCode="0.0">
                  <c:v>0.06</c:v>
                </c:pt>
                <c:pt idx="3430" formatCode="0.0">
                  <c:v>0.06</c:v>
                </c:pt>
                <c:pt idx="3431" formatCode="0.0">
                  <c:v>7.0000000000000007E-2</c:v>
                </c:pt>
                <c:pt idx="3432" formatCode="0.0">
                  <c:v>7.0000000000000007E-2</c:v>
                </c:pt>
                <c:pt idx="3433" formatCode="0.0">
                  <c:v>7.0000000000000007E-2</c:v>
                </c:pt>
                <c:pt idx="3434" formatCode="0.0">
                  <c:v>7.0000000000000007E-2</c:v>
                </c:pt>
                <c:pt idx="3435" formatCode="0.0">
                  <c:v>7.0000000000000007E-2</c:v>
                </c:pt>
                <c:pt idx="3436" formatCode="0.0">
                  <c:v>7.0000000000000007E-2</c:v>
                </c:pt>
                <c:pt idx="3437" formatCode="0.0">
                  <c:v>7.0000000000000007E-2</c:v>
                </c:pt>
                <c:pt idx="3438" formatCode="0.0">
                  <c:v>7.0000000000000007E-2</c:v>
                </c:pt>
                <c:pt idx="3439" formatCode="0.0">
                  <c:v>7.0000000000000007E-2</c:v>
                </c:pt>
                <c:pt idx="3440" formatCode="0.0">
                  <c:v>7.0000000000000007E-2</c:v>
                </c:pt>
                <c:pt idx="3441" formatCode="0.0">
                  <c:v>7.0000000000000007E-2</c:v>
                </c:pt>
                <c:pt idx="3442" formatCode="0.0">
                  <c:v>7.0000000000000007E-2</c:v>
                </c:pt>
                <c:pt idx="3443" formatCode="0.0">
                  <c:v>7.0000000000000007E-2</c:v>
                </c:pt>
                <c:pt idx="3444" formatCode="0.0">
                  <c:v>7.0000000000000007E-2</c:v>
                </c:pt>
                <c:pt idx="3445" formatCode="0.0">
                  <c:v>7.0000000000000007E-2</c:v>
                </c:pt>
                <c:pt idx="3446" formatCode="0.0">
                  <c:v>0.06</c:v>
                </c:pt>
                <c:pt idx="3447" formatCode="0.0">
                  <c:v>0.06</c:v>
                </c:pt>
                <c:pt idx="3448" formatCode="0.0">
                  <c:v>0.06</c:v>
                </c:pt>
                <c:pt idx="3449" formatCode="0.0">
                  <c:v>0.06</c:v>
                </c:pt>
                <c:pt idx="3450" formatCode="0.0">
                  <c:v>0.06</c:v>
                </c:pt>
                <c:pt idx="3451" formatCode="0.0">
                  <c:v>7.0000000000000007E-2</c:v>
                </c:pt>
                <c:pt idx="3452" formatCode="0.0">
                  <c:v>7.0000000000000007E-2</c:v>
                </c:pt>
                <c:pt idx="3453" formatCode="0.0">
                  <c:v>7.0000000000000007E-2</c:v>
                </c:pt>
                <c:pt idx="3454" formatCode="0.0">
                  <c:v>7.0000000000000007E-2</c:v>
                </c:pt>
                <c:pt idx="3455" formatCode="0.0">
                  <c:v>7.0000000000000007E-2</c:v>
                </c:pt>
                <c:pt idx="3456" formatCode="0.0">
                  <c:v>0.05</c:v>
                </c:pt>
                <c:pt idx="3457" formatCode="0.0">
                  <c:v>0.05</c:v>
                </c:pt>
                <c:pt idx="3458" formatCode="0.0">
                  <c:v>0.06</c:v>
                </c:pt>
                <c:pt idx="3459" formatCode="0.0">
                  <c:v>0.05</c:v>
                </c:pt>
                <c:pt idx="3460" formatCode="0.0">
                  <c:v>0.05</c:v>
                </c:pt>
                <c:pt idx="3461" formatCode="0.0">
                  <c:v>0.06</c:v>
                </c:pt>
                <c:pt idx="3462" formatCode="0.0">
                  <c:v>0.05</c:v>
                </c:pt>
                <c:pt idx="3463" formatCode="0.0">
                  <c:v>0.05</c:v>
                </c:pt>
                <c:pt idx="3464" formatCode="0.0">
                  <c:v>0.05</c:v>
                </c:pt>
                <c:pt idx="3465" formatCode="0.0">
                  <c:v>0.05</c:v>
                </c:pt>
                <c:pt idx="3466" formatCode="0.0">
                  <c:v>0.04</c:v>
                </c:pt>
                <c:pt idx="3467" formatCode="0.0">
                  <c:v>0.04</c:v>
                </c:pt>
                <c:pt idx="3468" formatCode="0.0">
                  <c:v>0.04</c:v>
                </c:pt>
                <c:pt idx="3469" formatCode="0.0">
                  <c:v>0.04</c:v>
                </c:pt>
                <c:pt idx="3470" formatCode="0.0">
                  <c:v>0.04</c:v>
                </c:pt>
                <c:pt idx="3471" formatCode="0.0">
                  <c:v>0.03</c:v>
                </c:pt>
                <c:pt idx="3472" formatCode="0.0">
                  <c:v>0.03</c:v>
                </c:pt>
                <c:pt idx="3473" formatCode="0.0">
                  <c:v>0.04</c:v>
                </c:pt>
                <c:pt idx="3474" formatCode="0.0">
                  <c:v>0.04</c:v>
                </c:pt>
                <c:pt idx="3475" formatCode="0.0">
                  <c:v>0.04</c:v>
                </c:pt>
                <c:pt idx="3476" formatCode="0.0">
                  <c:v>0.06</c:v>
                </c:pt>
                <c:pt idx="3477" formatCode="0.0">
                  <c:v>0.05</c:v>
                </c:pt>
                <c:pt idx="3478" formatCode="0.0">
                  <c:v>0.05</c:v>
                </c:pt>
                <c:pt idx="3479" formatCode="0.0">
                  <c:v>0.05</c:v>
                </c:pt>
              </c:numCache>
            </c:numRef>
          </c:val>
          <c:extLst>
            <c:ext xmlns:c16="http://schemas.microsoft.com/office/drawing/2014/chart" uri="{C3380CC4-5D6E-409C-BE32-E72D297353CC}">
              <c16:uniqueId val="{00000002-AAAB-44C7-92C7-89E6BC22E51D}"/>
            </c:ext>
          </c:extLst>
        </c:ser>
        <c:ser>
          <c:idx val="3"/>
          <c:order val="3"/>
          <c:tx>
            <c:strRef>
              <c:f>'B8.'!$E$8</c:f>
              <c:strCache>
                <c:ptCount val="1"/>
                <c:pt idx="0">
                  <c:v>Aktiemarknaden</c:v>
                </c:pt>
              </c:strCache>
            </c:strRef>
          </c:tx>
          <c:spPr>
            <a:solidFill>
              <a:srgbClr val="F7EA48"/>
            </a:solidFill>
            <a:ln w="12700">
              <a:noFill/>
            </a:ln>
            <a:effectLst/>
          </c:spPr>
          <c:cat>
            <c:numRef>
              <c:f>'B8.'!$A$9:$A$3488</c:f>
              <c:numCache>
                <c:formatCode>[$-409]yyyy\-mm\-dd</c:formatCode>
                <c:ptCount val="348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pt idx="3110" formatCode="m/d/yyyy">
                  <c:v>44337</c:v>
                </c:pt>
                <c:pt idx="3111" formatCode="m/d/yyyy">
                  <c:v>44310</c:v>
                </c:pt>
                <c:pt idx="3112" formatCode="m/d/yyyy">
                  <c:v>44341</c:v>
                </c:pt>
                <c:pt idx="3113" formatCode="m/d/yyyy">
                  <c:v>44342</c:v>
                </c:pt>
                <c:pt idx="3114" formatCode="m/d/yyyy">
                  <c:v>44343</c:v>
                </c:pt>
                <c:pt idx="3115" formatCode="m/d/yyyy">
                  <c:v>44344</c:v>
                </c:pt>
                <c:pt idx="3116" formatCode="m/d/yyyy">
                  <c:v>44347</c:v>
                </c:pt>
                <c:pt idx="3117" formatCode="m/d/yyyy">
                  <c:v>44348</c:v>
                </c:pt>
                <c:pt idx="3118" formatCode="m/d/yyyy">
                  <c:v>44349</c:v>
                </c:pt>
                <c:pt idx="3119" formatCode="m/d/yyyy">
                  <c:v>44350</c:v>
                </c:pt>
                <c:pt idx="3120" formatCode="m/d/yyyy">
                  <c:v>44351</c:v>
                </c:pt>
                <c:pt idx="3121" formatCode="m/d/yyyy">
                  <c:v>44354</c:v>
                </c:pt>
                <c:pt idx="3122" formatCode="m/d/yyyy">
                  <c:v>44355</c:v>
                </c:pt>
                <c:pt idx="3123" formatCode="m/d/yyyy">
                  <c:v>44356</c:v>
                </c:pt>
                <c:pt idx="3124" formatCode="m/d/yyyy">
                  <c:v>44357</c:v>
                </c:pt>
                <c:pt idx="3125" formatCode="m/d/yyyy">
                  <c:v>44358</c:v>
                </c:pt>
                <c:pt idx="3126" formatCode="m/d/yyyy">
                  <c:v>44361</c:v>
                </c:pt>
                <c:pt idx="3127" formatCode="m/d/yyyy">
                  <c:v>44362</c:v>
                </c:pt>
                <c:pt idx="3128" formatCode="m/d/yyyy">
                  <c:v>44363</c:v>
                </c:pt>
                <c:pt idx="3129" formatCode="m/d/yyyy">
                  <c:v>44364</c:v>
                </c:pt>
                <c:pt idx="3130" formatCode="m/d/yyyy">
                  <c:v>44365</c:v>
                </c:pt>
                <c:pt idx="3131" formatCode="m/d/yyyy">
                  <c:v>44368</c:v>
                </c:pt>
                <c:pt idx="3132" formatCode="m/d/yyyy">
                  <c:v>44369</c:v>
                </c:pt>
                <c:pt idx="3133" formatCode="m/d/yyyy">
                  <c:v>44370</c:v>
                </c:pt>
                <c:pt idx="3134" formatCode="m/d/yyyy">
                  <c:v>44371</c:v>
                </c:pt>
                <c:pt idx="3135" formatCode="m/d/yyyy">
                  <c:v>44375</c:v>
                </c:pt>
                <c:pt idx="3136" formatCode="m/d/yyyy">
                  <c:v>44376</c:v>
                </c:pt>
                <c:pt idx="3137" formatCode="m/d/yyyy">
                  <c:v>44377</c:v>
                </c:pt>
                <c:pt idx="3138" formatCode="m/d/yyyy">
                  <c:v>44378</c:v>
                </c:pt>
                <c:pt idx="3139" formatCode="m/d/yyyy">
                  <c:v>44379</c:v>
                </c:pt>
                <c:pt idx="3140" formatCode="m/d/yyyy">
                  <c:v>44382</c:v>
                </c:pt>
                <c:pt idx="3141" formatCode="m/d/yyyy">
                  <c:v>44383</c:v>
                </c:pt>
                <c:pt idx="3142" formatCode="m/d/yyyy">
                  <c:v>44384</c:v>
                </c:pt>
                <c:pt idx="3143" formatCode="m/d/yyyy">
                  <c:v>44385</c:v>
                </c:pt>
                <c:pt idx="3144" formatCode="m/d/yyyy">
                  <c:v>44386</c:v>
                </c:pt>
                <c:pt idx="3145" formatCode="m/d/yyyy">
                  <c:v>44389</c:v>
                </c:pt>
                <c:pt idx="3146" formatCode="m/d/yyyy">
                  <c:v>44390</c:v>
                </c:pt>
                <c:pt idx="3147" formatCode="m/d/yyyy">
                  <c:v>44391</c:v>
                </c:pt>
                <c:pt idx="3148" formatCode="m/d/yyyy">
                  <c:v>44392</c:v>
                </c:pt>
                <c:pt idx="3149" formatCode="m/d/yyyy">
                  <c:v>44393</c:v>
                </c:pt>
                <c:pt idx="3150" formatCode="m/d/yyyy">
                  <c:v>44396</c:v>
                </c:pt>
                <c:pt idx="3151" formatCode="m/d/yyyy">
                  <c:v>44397</c:v>
                </c:pt>
                <c:pt idx="3152" formatCode="m/d/yyyy">
                  <c:v>44398</c:v>
                </c:pt>
                <c:pt idx="3153" formatCode="m/d/yyyy">
                  <c:v>44399</c:v>
                </c:pt>
                <c:pt idx="3154" formatCode="m/d/yyyy">
                  <c:v>44400</c:v>
                </c:pt>
                <c:pt idx="3155" formatCode="m/d/yyyy">
                  <c:v>44403</c:v>
                </c:pt>
                <c:pt idx="3156" formatCode="m/d/yyyy">
                  <c:v>44404</c:v>
                </c:pt>
                <c:pt idx="3157" formatCode="m/d/yyyy">
                  <c:v>44405</c:v>
                </c:pt>
                <c:pt idx="3158" formatCode="m/d/yyyy">
                  <c:v>44406</c:v>
                </c:pt>
                <c:pt idx="3159" formatCode="m/d/yyyy">
                  <c:v>44407</c:v>
                </c:pt>
                <c:pt idx="3160" formatCode="m/d/yyyy">
                  <c:v>44410</c:v>
                </c:pt>
                <c:pt idx="3161" formatCode="m/d/yyyy">
                  <c:v>44411</c:v>
                </c:pt>
                <c:pt idx="3162" formatCode="m/d/yyyy">
                  <c:v>44412</c:v>
                </c:pt>
                <c:pt idx="3163" formatCode="m/d/yyyy">
                  <c:v>44413</c:v>
                </c:pt>
                <c:pt idx="3164" formatCode="m/d/yyyy">
                  <c:v>44414</c:v>
                </c:pt>
                <c:pt idx="3165" formatCode="m/d/yyyy">
                  <c:v>44417</c:v>
                </c:pt>
                <c:pt idx="3166" formatCode="m/d/yyyy">
                  <c:v>44418</c:v>
                </c:pt>
                <c:pt idx="3167" formatCode="m/d/yyyy">
                  <c:v>44419</c:v>
                </c:pt>
                <c:pt idx="3168" formatCode="m/d/yyyy">
                  <c:v>44420</c:v>
                </c:pt>
                <c:pt idx="3169" formatCode="m/d/yyyy">
                  <c:v>44421</c:v>
                </c:pt>
                <c:pt idx="3170" formatCode="m/d/yyyy">
                  <c:v>44424</c:v>
                </c:pt>
                <c:pt idx="3171" formatCode="m/d/yyyy">
                  <c:v>44425</c:v>
                </c:pt>
                <c:pt idx="3172" formatCode="m/d/yyyy">
                  <c:v>44426</c:v>
                </c:pt>
                <c:pt idx="3173" formatCode="m/d/yyyy">
                  <c:v>44427</c:v>
                </c:pt>
                <c:pt idx="3174" formatCode="m/d/yyyy">
                  <c:v>44428</c:v>
                </c:pt>
                <c:pt idx="3175" formatCode="m/d/yyyy">
                  <c:v>44431</c:v>
                </c:pt>
                <c:pt idx="3176" formatCode="m/d/yyyy">
                  <c:v>44432</c:v>
                </c:pt>
                <c:pt idx="3177" formatCode="m/d/yyyy">
                  <c:v>44433</c:v>
                </c:pt>
                <c:pt idx="3178" formatCode="m/d/yyyy">
                  <c:v>44434</c:v>
                </c:pt>
                <c:pt idx="3179" formatCode="m/d/yyyy">
                  <c:v>44435</c:v>
                </c:pt>
                <c:pt idx="3180" formatCode="m/d/yyyy">
                  <c:v>44438</c:v>
                </c:pt>
                <c:pt idx="3181" formatCode="m/d/yyyy">
                  <c:v>44439</c:v>
                </c:pt>
                <c:pt idx="3182" formatCode="m/d/yyyy">
                  <c:v>44440</c:v>
                </c:pt>
                <c:pt idx="3183" formatCode="m/d/yyyy">
                  <c:v>44441</c:v>
                </c:pt>
                <c:pt idx="3184" formatCode="m/d/yyyy">
                  <c:v>44442</c:v>
                </c:pt>
                <c:pt idx="3185" formatCode="m/d/yyyy">
                  <c:v>44445</c:v>
                </c:pt>
                <c:pt idx="3186" formatCode="m/d/yyyy">
                  <c:v>44446</c:v>
                </c:pt>
                <c:pt idx="3187" formatCode="m/d/yyyy">
                  <c:v>44447</c:v>
                </c:pt>
                <c:pt idx="3188" formatCode="m/d/yyyy">
                  <c:v>44448</c:v>
                </c:pt>
                <c:pt idx="3189" formatCode="m/d/yyyy">
                  <c:v>44449</c:v>
                </c:pt>
                <c:pt idx="3190" formatCode="m/d/yyyy">
                  <c:v>44452</c:v>
                </c:pt>
                <c:pt idx="3191" formatCode="m/d/yyyy">
                  <c:v>44453</c:v>
                </c:pt>
                <c:pt idx="3192" formatCode="m/d/yyyy">
                  <c:v>44454</c:v>
                </c:pt>
                <c:pt idx="3193" formatCode="m/d/yyyy">
                  <c:v>44455</c:v>
                </c:pt>
                <c:pt idx="3194" formatCode="m/d/yyyy">
                  <c:v>44456</c:v>
                </c:pt>
                <c:pt idx="3195" formatCode="m/d/yyyy">
                  <c:v>44459</c:v>
                </c:pt>
                <c:pt idx="3196" formatCode="m/d/yyyy">
                  <c:v>44460</c:v>
                </c:pt>
                <c:pt idx="3197" formatCode="m/d/yyyy">
                  <c:v>44461</c:v>
                </c:pt>
                <c:pt idx="3198" formatCode="m/d/yyyy">
                  <c:v>44462</c:v>
                </c:pt>
                <c:pt idx="3199" formatCode="m/d/yyyy">
                  <c:v>44463</c:v>
                </c:pt>
                <c:pt idx="3200" formatCode="m/d/yyyy">
                  <c:v>44466</c:v>
                </c:pt>
                <c:pt idx="3201" formatCode="m/d/yyyy">
                  <c:v>44467</c:v>
                </c:pt>
                <c:pt idx="3202" formatCode="m/d/yyyy">
                  <c:v>44468</c:v>
                </c:pt>
                <c:pt idx="3203" formatCode="m/d/yyyy">
                  <c:v>44469</c:v>
                </c:pt>
                <c:pt idx="3204" formatCode="m/d/yyyy">
                  <c:v>44470</c:v>
                </c:pt>
                <c:pt idx="3205" formatCode="m/d/yyyy">
                  <c:v>44473</c:v>
                </c:pt>
                <c:pt idx="3206" formatCode="m/d/yyyy">
                  <c:v>44474</c:v>
                </c:pt>
                <c:pt idx="3207" formatCode="m/d/yyyy">
                  <c:v>44475</c:v>
                </c:pt>
                <c:pt idx="3208" formatCode="m/d/yyyy">
                  <c:v>44476</c:v>
                </c:pt>
                <c:pt idx="3209" formatCode="m/d/yyyy">
                  <c:v>44477</c:v>
                </c:pt>
                <c:pt idx="3210" formatCode="m/d/yyyy">
                  <c:v>44480</c:v>
                </c:pt>
                <c:pt idx="3211" formatCode="m/d/yyyy">
                  <c:v>44481</c:v>
                </c:pt>
                <c:pt idx="3212" formatCode="m/d/yyyy">
                  <c:v>44482</c:v>
                </c:pt>
                <c:pt idx="3213" formatCode="m/d/yyyy">
                  <c:v>44483</c:v>
                </c:pt>
                <c:pt idx="3214" formatCode="m/d/yyyy">
                  <c:v>44484</c:v>
                </c:pt>
                <c:pt idx="3215" formatCode="m/d/yyyy">
                  <c:v>44487</c:v>
                </c:pt>
                <c:pt idx="3216" formatCode="m/d/yyyy">
                  <c:v>44488</c:v>
                </c:pt>
                <c:pt idx="3217" formatCode="m/d/yyyy">
                  <c:v>44489</c:v>
                </c:pt>
                <c:pt idx="3218" formatCode="m/d/yyyy">
                  <c:v>44490</c:v>
                </c:pt>
                <c:pt idx="3219" formatCode="m/d/yyyy">
                  <c:v>44491</c:v>
                </c:pt>
                <c:pt idx="3220" formatCode="m/d/yyyy">
                  <c:v>44494</c:v>
                </c:pt>
                <c:pt idx="3221" formatCode="m/d/yyyy">
                  <c:v>44495</c:v>
                </c:pt>
                <c:pt idx="3222" formatCode="m/d/yyyy">
                  <c:v>44496</c:v>
                </c:pt>
                <c:pt idx="3223" formatCode="m/d/yyyy">
                  <c:v>44497</c:v>
                </c:pt>
                <c:pt idx="3224" formatCode="m/d/yyyy">
                  <c:v>44498</c:v>
                </c:pt>
                <c:pt idx="3225" formatCode="m/d/yyyy">
                  <c:v>44501</c:v>
                </c:pt>
                <c:pt idx="3226" formatCode="m/d/yyyy">
                  <c:v>44502</c:v>
                </c:pt>
                <c:pt idx="3227" formatCode="m/d/yyyy">
                  <c:v>44503</c:v>
                </c:pt>
                <c:pt idx="3228" formatCode="m/d/yyyy">
                  <c:v>44504</c:v>
                </c:pt>
                <c:pt idx="3229" formatCode="m/d/yyyy">
                  <c:v>44505</c:v>
                </c:pt>
                <c:pt idx="3230" formatCode="m/d/yyyy">
                  <c:v>44508</c:v>
                </c:pt>
                <c:pt idx="3231" formatCode="m/d/yyyy">
                  <c:v>44509</c:v>
                </c:pt>
                <c:pt idx="3232" formatCode="m/d/yyyy">
                  <c:v>44510</c:v>
                </c:pt>
                <c:pt idx="3233" formatCode="m/d/yyyy">
                  <c:v>44511</c:v>
                </c:pt>
                <c:pt idx="3234" formatCode="m/d/yyyy">
                  <c:v>44512</c:v>
                </c:pt>
                <c:pt idx="3235" formatCode="m/d/yyyy">
                  <c:v>44515</c:v>
                </c:pt>
                <c:pt idx="3236" formatCode="m/d/yyyy">
                  <c:v>44516</c:v>
                </c:pt>
                <c:pt idx="3237" formatCode="m/d/yyyy">
                  <c:v>44517</c:v>
                </c:pt>
                <c:pt idx="3238" formatCode="m/d/yyyy">
                  <c:v>44518</c:v>
                </c:pt>
                <c:pt idx="3239" formatCode="m/d/yyyy">
                  <c:v>44519</c:v>
                </c:pt>
                <c:pt idx="3240" formatCode="m/d/yyyy">
                  <c:v>44522</c:v>
                </c:pt>
                <c:pt idx="3241" formatCode="m/d/yyyy">
                  <c:v>44523</c:v>
                </c:pt>
                <c:pt idx="3242" formatCode="m/d/yyyy">
                  <c:v>44524</c:v>
                </c:pt>
                <c:pt idx="3243" formatCode="m/d/yyyy">
                  <c:v>44525</c:v>
                </c:pt>
                <c:pt idx="3244" formatCode="m/d/yyyy">
                  <c:v>44526</c:v>
                </c:pt>
                <c:pt idx="3245" formatCode="m/d/yyyy">
                  <c:v>44529</c:v>
                </c:pt>
                <c:pt idx="3246" formatCode="m/d/yyyy">
                  <c:v>44530</c:v>
                </c:pt>
                <c:pt idx="3247" formatCode="m/d/yyyy">
                  <c:v>44531</c:v>
                </c:pt>
                <c:pt idx="3248" formatCode="m/d/yyyy">
                  <c:v>44532</c:v>
                </c:pt>
                <c:pt idx="3249" formatCode="m/d/yyyy">
                  <c:v>44533</c:v>
                </c:pt>
                <c:pt idx="3250" formatCode="m/d/yyyy">
                  <c:v>44536</c:v>
                </c:pt>
                <c:pt idx="3251" formatCode="m/d/yyyy">
                  <c:v>44537</c:v>
                </c:pt>
                <c:pt idx="3252" formatCode="m/d/yyyy">
                  <c:v>44538</c:v>
                </c:pt>
                <c:pt idx="3253" formatCode="m/d/yyyy">
                  <c:v>44539</c:v>
                </c:pt>
                <c:pt idx="3254" formatCode="m/d/yyyy">
                  <c:v>44540</c:v>
                </c:pt>
                <c:pt idx="3255" formatCode="m/d/yyyy">
                  <c:v>44543</c:v>
                </c:pt>
                <c:pt idx="3256" formatCode="m/d/yyyy">
                  <c:v>44544</c:v>
                </c:pt>
                <c:pt idx="3257" formatCode="m/d/yyyy">
                  <c:v>44545</c:v>
                </c:pt>
                <c:pt idx="3258" formatCode="m/d/yyyy">
                  <c:v>44546</c:v>
                </c:pt>
                <c:pt idx="3259" formatCode="m/d/yyyy">
                  <c:v>44547</c:v>
                </c:pt>
                <c:pt idx="3260" formatCode="m/d/yyyy">
                  <c:v>44550</c:v>
                </c:pt>
                <c:pt idx="3261" formatCode="m/d/yyyy">
                  <c:v>44551</c:v>
                </c:pt>
                <c:pt idx="3262" formatCode="m/d/yyyy">
                  <c:v>44552</c:v>
                </c:pt>
                <c:pt idx="3263" formatCode="m/d/yyyy">
                  <c:v>44553</c:v>
                </c:pt>
                <c:pt idx="3264" formatCode="m/d/yyyy">
                  <c:v>44557</c:v>
                </c:pt>
                <c:pt idx="3265" formatCode="m/d/yyyy">
                  <c:v>44558</c:v>
                </c:pt>
                <c:pt idx="3266" formatCode="m/d/yyyy">
                  <c:v>44559</c:v>
                </c:pt>
                <c:pt idx="3267" formatCode="m/d/yyyy">
                  <c:v>44560</c:v>
                </c:pt>
                <c:pt idx="3268" formatCode="m/d/yyyy">
                  <c:v>44564</c:v>
                </c:pt>
                <c:pt idx="3269" formatCode="m/d/yyyy">
                  <c:v>44565</c:v>
                </c:pt>
                <c:pt idx="3270" formatCode="m/d/yyyy">
                  <c:v>44566</c:v>
                </c:pt>
                <c:pt idx="3271" formatCode="m/d/yyyy">
                  <c:v>44568</c:v>
                </c:pt>
                <c:pt idx="3272" formatCode="m/d/yyyy">
                  <c:v>44571</c:v>
                </c:pt>
                <c:pt idx="3273" formatCode="m/d/yyyy">
                  <c:v>44572</c:v>
                </c:pt>
                <c:pt idx="3274" formatCode="m/d/yyyy">
                  <c:v>44573</c:v>
                </c:pt>
                <c:pt idx="3275" formatCode="m/d/yyyy">
                  <c:v>44574</c:v>
                </c:pt>
                <c:pt idx="3276" formatCode="m/d/yyyy">
                  <c:v>44575</c:v>
                </c:pt>
                <c:pt idx="3277" formatCode="m/d/yyyy">
                  <c:v>44578</c:v>
                </c:pt>
                <c:pt idx="3278" formatCode="m/d/yyyy">
                  <c:v>44579</c:v>
                </c:pt>
                <c:pt idx="3279" formatCode="m/d/yyyy">
                  <c:v>44580</c:v>
                </c:pt>
                <c:pt idx="3280" formatCode="m/d/yyyy">
                  <c:v>44581</c:v>
                </c:pt>
                <c:pt idx="3281" formatCode="m/d/yyyy">
                  <c:v>44582</c:v>
                </c:pt>
                <c:pt idx="3282" formatCode="m/d/yyyy">
                  <c:v>44585</c:v>
                </c:pt>
                <c:pt idx="3283" formatCode="m/d/yyyy">
                  <c:v>44586</c:v>
                </c:pt>
                <c:pt idx="3284" formatCode="m/d/yyyy">
                  <c:v>44587</c:v>
                </c:pt>
                <c:pt idx="3285" formatCode="m/d/yyyy">
                  <c:v>44588</c:v>
                </c:pt>
                <c:pt idx="3286" formatCode="m/d/yyyy">
                  <c:v>44589</c:v>
                </c:pt>
                <c:pt idx="3287" formatCode="m/d/yyyy">
                  <c:v>44592</c:v>
                </c:pt>
                <c:pt idx="3288" formatCode="m/d/yyyy">
                  <c:v>44593</c:v>
                </c:pt>
                <c:pt idx="3289" formatCode="m/d/yyyy">
                  <c:v>44594</c:v>
                </c:pt>
                <c:pt idx="3290" formatCode="m/d/yyyy">
                  <c:v>44595</c:v>
                </c:pt>
                <c:pt idx="3291" formatCode="m/d/yyyy">
                  <c:v>44596</c:v>
                </c:pt>
                <c:pt idx="3292" formatCode="m/d/yyyy">
                  <c:v>44599</c:v>
                </c:pt>
                <c:pt idx="3293" formatCode="m/d/yyyy">
                  <c:v>44600</c:v>
                </c:pt>
                <c:pt idx="3294" formatCode="m/d/yyyy">
                  <c:v>44601</c:v>
                </c:pt>
                <c:pt idx="3295" formatCode="m/d/yyyy">
                  <c:v>44602</c:v>
                </c:pt>
                <c:pt idx="3296" formatCode="m/d/yyyy">
                  <c:v>44603</c:v>
                </c:pt>
                <c:pt idx="3297" formatCode="m/d/yyyy">
                  <c:v>44606</c:v>
                </c:pt>
                <c:pt idx="3298" formatCode="m/d/yyyy">
                  <c:v>44607</c:v>
                </c:pt>
                <c:pt idx="3299" formatCode="m/d/yyyy">
                  <c:v>44608</c:v>
                </c:pt>
                <c:pt idx="3300" formatCode="m/d/yyyy">
                  <c:v>44609</c:v>
                </c:pt>
                <c:pt idx="3301" formatCode="m/d/yyyy">
                  <c:v>44610</c:v>
                </c:pt>
                <c:pt idx="3302" formatCode="m/d/yyyy">
                  <c:v>44613</c:v>
                </c:pt>
                <c:pt idx="3303" formatCode="m/d/yyyy">
                  <c:v>44614</c:v>
                </c:pt>
                <c:pt idx="3304" formatCode="m/d/yyyy">
                  <c:v>44615</c:v>
                </c:pt>
                <c:pt idx="3305" formatCode="m/d/yyyy">
                  <c:v>44616</c:v>
                </c:pt>
                <c:pt idx="3306" formatCode="m/d/yyyy">
                  <c:v>44617</c:v>
                </c:pt>
                <c:pt idx="3307" formatCode="m/d/yyyy">
                  <c:v>44620</c:v>
                </c:pt>
                <c:pt idx="3308" formatCode="m/d/yyyy">
                  <c:v>44621</c:v>
                </c:pt>
                <c:pt idx="3309" formatCode="m/d/yyyy">
                  <c:v>44622</c:v>
                </c:pt>
                <c:pt idx="3310" formatCode="m/d/yyyy">
                  <c:v>44623</c:v>
                </c:pt>
                <c:pt idx="3311" formatCode="m/d/yyyy">
                  <c:v>44624</c:v>
                </c:pt>
                <c:pt idx="3312" formatCode="m/d/yyyy">
                  <c:v>44627</c:v>
                </c:pt>
                <c:pt idx="3313" formatCode="m/d/yyyy">
                  <c:v>44628</c:v>
                </c:pt>
                <c:pt idx="3314" formatCode="m/d/yyyy">
                  <c:v>44629</c:v>
                </c:pt>
                <c:pt idx="3315" formatCode="m/d/yyyy">
                  <c:v>44630</c:v>
                </c:pt>
                <c:pt idx="3316" formatCode="m/d/yyyy">
                  <c:v>44631</c:v>
                </c:pt>
                <c:pt idx="3317" formatCode="m/d/yyyy">
                  <c:v>44634</c:v>
                </c:pt>
                <c:pt idx="3318" formatCode="m/d/yyyy">
                  <c:v>44635</c:v>
                </c:pt>
                <c:pt idx="3319" formatCode="m/d/yyyy">
                  <c:v>44636</c:v>
                </c:pt>
                <c:pt idx="3320" formatCode="m/d/yyyy">
                  <c:v>44637</c:v>
                </c:pt>
                <c:pt idx="3321" formatCode="m/d/yyyy">
                  <c:v>44638</c:v>
                </c:pt>
                <c:pt idx="3322" formatCode="m/d/yyyy">
                  <c:v>44641</c:v>
                </c:pt>
                <c:pt idx="3323" formatCode="m/d/yyyy">
                  <c:v>44642</c:v>
                </c:pt>
                <c:pt idx="3324" formatCode="m/d/yyyy">
                  <c:v>44643</c:v>
                </c:pt>
                <c:pt idx="3325" formatCode="m/d/yyyy">
                  <c:v>44644</c:v>
                </c:pt>
                <c:pt idx="3326" formatCode="m/d/yyyy">
                  <c:v>44645</c:v>
                </c:pt>
                <c:pt idx="3327" formatCode="m/d/yyyy">
                  <c:v>44648</c:v>
                </c:pt>
                <c:pt idx="3328" formatCode="m/d/yyyy">
                  <c:v>44649</c:v>
                </c:pt>
                <c:pt idx="3329" formatCode="m/d/yyyy">
                  <c:v>44650</c:v>
                </c:pt>
                <c:pt idx="3330" formatCode="m/d/yyyy">
                  <c:v>44651</c:v>
                </c:pt>
                <c:pt idx="3331" formatCode="m/d/yyyy">
                  <c:v>44652</c:v>
                </c:pt>
                <c:pt idx="3332" formatCode="m/d/yyyy">
                  <c:v>44655</c:v>
                </c:pt>
                <c:pt idx="3333" formatCode="m/d/yyyy">
                  <c:v>44656</c:v>
                </c:pt>
                <c:pt idx="3334" formatCode="m/d/yyyy">
                  <c:v>44657</c:v>
                </c:pt>
                <c:pt idx="3335" formatCode="m/d/yyyy">
                  <c:v>44658</c:v>
                </c:pt>
                <c:pt idx="3336" formatCode="m/d/yyyy">
                  <c:v>44659</c:v>
                </c:pt>
                <c:pt idx="3337" formatCode="m/d/yyyy">
                  <c:v>44662</c:v>
                </c:pt>
                <c:pt idx="3338" formatCode="m/d/yyyy">
                  <c:v>44663</c:v>
                </c:pt>
                <c:pt idx="3339" formatCode="m/d/yyyy">
                  <c:v>44664</c:v>
                </c:pt>
                <c:pt idx="3340" formatCode="m/d/yyyy">
                  <c:v>44665</c:v>
                </c:pt>
                <c:pt idx="3341" formatCode="m/d/yyyy">
                  <c:v>44670</c:v>
                </c:pt>
                <c:pt idx="3342" formatCode="m/d/yyyy">
                  <c:v>44671</c:v>
                </c:pt>
                <c:pt idx="3343" formatCode="m/d/yyyy">
                  <c:v>44672</c:v>
                </c:pt>
                <c:pt idx="3344" formatCode="m/d/yyyy">
                  <c:v>44673</c:v>
                </c:pt>
                <c:pt idx="3345" formatCode="m/d/yyyy">
                  <c:v>44676</c:v>
                </c:pt>
                <c:pt idx="3346" formatCode="m/d/yyyy">
                  <c:v>44677</c:v>
                </c:pt>
                <c:pt idx="3347" formatCode="m/d/yyyy">
                  <c:v>44678</c:v>
                </c:pt>
                <c:pt idx="3348" formatCode="m/d/yyyy">
                  <c:v>44679</c:v>
                </c:pt>
                <c:pt idx="3349" formatCode="m/d/yyyy">
                  <c:v>44680</c:v>
                </c:pt>
                <c:pt idx="3350" formatCode="m/d/yyyy">
                  <c:v>44683</c:v>
                </c:pt>
                <c:pt idx="3351" formatCode="m/d/yyyy">
                  <c:v>44684</c:v>
                </c:pt>
                <c:pt idx="3352" formatCode="m/d/yyyy">
                  <c:v>44685</c:v>
                </c:pt>
                <c:pt idx="3353" formatCode="m/d/yyyy">
                  <c:v>44686</c:v>
                </c:pt>
                <c:pt idx="3354" formatCode="m/d/yyyy">
                  <c:v>44687</c:v>
                </c:pt>
                <c:pt idx="3355" formatCode="m/d/yyyy">
                  <c:v>44690</c:v>
                </c:pt>
                <c:pt idx="3356" formatCode="m/d/yyyy">
                  <c:v>44691</c:v>
                </c:pt>
                <c:pt idx="3357" formatCode="m/d/yyyy">
                  <c:v>44692</c:v>
                </c:pt>
                <c:pt idx="3358" formatCode="m/d/yyyy">
                  <c:v>44693</c:v>
                </c:pt>
                <c:pt idx="3359" formatCode="m/d/yyyy">
                  <c:v>44694</c:v>
                </c:pt>
                <c:pt idx="3360" formatCode="m/d/yyyy">
                  <c:v>44697</c:v>
                </c:pt>
                <c:pt idx="3361" formatCode="m/d/yyyy">
                  <c:v>44698</c:v>
                </c:pt>
                <c:pt idx="3362" formatCode="m/d/yyyy">
                  <c:v>44699</c:v>
                </c:pt>
                <c:pt idx="3363" formatCode="m/d/yyyy">
                  <c:v>44700</c:v>
                </c:pt>
                <c:pt idx="3364" formatCode="m/d/yyyy">
                  <c:v>44701</c:v>
                </c:pt>
                <c:pt idx="3365" formatCode="m/d/yyyy">
                  <c:v>44704</c:v>
                </c:pt>
                <c:pt idx="3366" formatCode="m/d/yyyy">
                  <c:v>44705</c:v>
                </c:pt>
                <c:pt idx="3367" formatCode="m/d/yyyy">
                  <c:v>44706</c:v>
                </c:pt>
                <c:pt idx="3368" formatCode="m/d/yyyy">
                  <c:v>44708</c:v>
                </c:pt>
                <c:pt idx="3369" formatCode="m/d/yyyy">
                  <c:v>44711</c:v>
                </c:pt>
                <c:pt idx="3370" formatCode="m/d/yyyy">
                  <c:v>44712</c:v>
                </c:pt>
                <c:pt idx="3371" formatCode="m/d/yyyy">
                  <c:v>44713</c:v>
                </c:pt>
                <c:pt idx="3372" formatCode="m/d/yyyy">
                  <c:v>44714</c:v>
                </c:pt>
                <c:pt idx="3373" formatCode="m/d/yyyy">
                  <c:v>44715</c:v>
                </c:pt>
                <c:pt idx="3374" formatCode="m/d/yyyy">
                  <c:v>44719</c:v>
                </c:pt>
                <c:pt idx="3375" formatCode="m/d/yyyy">
                  <c:v>44720</c:v>
                </c:pt>
                <c:pt idx="3376" formatCode="m/d/yyyy">
                  <c:v>44721</c:v>
                </c:pt>
                <c:pt idx="3377" formatCode="m/d/yyyy">
                  <c:v>44722</c:v>
                </c:pt>
                <c:pt idx="3378" formatCode="m/d/yyyy">
                  <c:v>44725</c:v>
                </c:pt>
                <c:pt idx="3379" formatCode="m/d/yyyy">
                  <c:v>44726</c:v>
                </c:pt>
                <c:pt idx="3380" formatCode="m/d/yyyy">
                  <c:v>44727</c:v>
                </c:pt>
                <c:pt idx="3381" formatCode="m/d/yyyy">
                  <c:v>44728</c:v>
                </c:pt>
                <c:pt idx="3382" formatCode="m/d/yyyy">
                  <c:v>44729</c:v>
                </c:pt>
                <c:pt idx="3383" formatCode="m/d/yyyy">
                  <c:v>44732</c:v>
                </c:pt>
                <c:pt idx="3384" formatCode="m/d/yyyy">
                  <c:v>44733</c:v>
                </c:pt>
                <c:pt idx="3385" formatCode="m/d/yyyy">
                  <c:v>44734</c:v>
                </c:pt>
                <c:pt idx="3386" formatCode="m/d/yyyy">
                  <c:v>44735</c:v>
                </c:pt>
                <c:pt idx="3387" formatCode="m/d/yyyy">
                  <c:v>44736</c:v>
                </c:pt>
                <c:pt idx="3388" formatCode="m/d/yyyy">
                  <c:v>44739</c:v>
                </c:pt>
                <c:pt idx="3389" formatCode="m/d/yyyy">
                  <c:v>44740</c:v>
                </c:pt>
                <c:pt idx="3390" formatCode="m/d/yyyy">
                  <c:v>44741</c:v>
                </c:pt>
                <c:pt idx="3391" formatCode="m/d/yyyy">
                  <c:v>44742</c:v>
                </c:pt>
                <c:pt idx="3392" formatCode="m/d/yyyy">
                  <c:v>44743</c:v>
                </c:pt>
                <c:pt idx="3393" formatCode="m/d/yyyy">
                  <c:v>44746</c:v>
                </c:pt>
                <c:pt idx="3394" formatCode="m/d/yyyy">
                  <c:v>44747</c:v>
                </c:pt>
                <c:pt idx="3395" formatCode="m/d/yyyy">
                  <c:v>44748</c:v>
                </c:pt>
                <c:pt idx="3396" formatCode="m/d/yyyy">
                  <c:v>44749</c:v>
                </c:pt>
                <c:pt idx="3397" formatCode="m/d/yyyy">
                  <c:v>44750</c:v>
                </c:pt>
                <c:pt idx="3398" formatCode="m/d/yyyy">
                  <c:v>44753</c:v>
                </c:pt>
                <c:pt idx="3399" formatCode="m/d/yyyy">
                  <c:v>44754</c:v>
                </c:pt>
                <c:pt idx="3400" formatCode="m/d/yyyy">
                  <c:v>44755</c:v>
                </c:pt>
                <c:pt idx="3401" formatCode="m/d/yyyy">
                  <c:v>44756</c:v>
                </c:pt>
                <c:pt idx="3402" formatCode="m/d/yyyy">
                  <c:v>44757</c:v>
                </c:pt>
                <c:pt idx="3403" formatCode="m/d/yyyy">
                  <c:v>44760</c:v>
                </c:pt>
                <c:pt idx="3404" formatCode="m/d/yyyy">
                  <c:v>44761</c:v>
                </c:pt>
                <c:pt idx="3405" formatCode="m/d/yyyy">
                  <c:v>44762</c:v>
                </c:pt>
                <c:pt idx="3406" formatCode="m/d/yyyy">
                  <c:v>44763</c:v>
                </c:pt>
                <c:pt idx="3407" formatCode="m/d/yyyy">
                  <c:v>44764</c:v>
                </c:pt>
                <c:pt idx="3408" formatCode="m/d/yyyy">
                  <c:v>44767</c:v>
                </c:pt>
                <c:pt idx="3409" formatCode="m/d/yyyy">
                  <c:v>44768</c:v>
                </c:pt>
                <c:pt idx="3410" formatCode="m/d/yyyy">
                  <c:v>44769</c:v>
                </c:pt>
                <c:pt idx="3411" formatCode="m/d/yyyy">
                  <c:v>44770</c:v>
                </c:pt>
                <c:pt idx="3412" formatCode="m/d/yyyy">
                  <c:v>44771</c:v>
                </c:pt>
                <c:pt idx="3413" formatCode="m/d/yyyy">
                  <c:v>44774</c:v>
                </c:pt>
                <c:pt idx="3414" formatCode="m/d/yyyy">
                  <c:v>44775</c:v>
                </c:pt>
                <c:pt idx="3415" formatCode="m/d/yyyy">
                  <c:v>44776</c:v>
                </c:pt>
                <c:pt idx="3416" formatCode="m/d/yyyy">
                  <c:v>44777</c:v>
                </c:pt>
                <c:pt idx="3417" formatCode="m/d/yyyy">
                  <c:v>44778</c:v>
                </c:pt>
                <c:pt idx="3418" formatCode="m/d/yyyy">
                  <c:v>44781</c:v>
                </c:pt>
                <c:pt idx="3419" formatCode="m/d/yyyy">
                  <c:v>44782</c:v>
                </c:pt>
                <c:pt idx="3420" formatCode="m/d/yyyy">
                  <c:v>44783</c:v>
                </c:pt>
                <c:pt idx="3421" formatCode="m/d/yyyy">
                  <c:v>44784</c:v>
                </c:pt>
                <c:pt idx="3422" formatCode="m/d/yyyy">
                  <c:v>44785</c:v>
                </c:pt>
                <c:pt idx="3423" formatCode="m/d/yyyy">
                  <c:v>44788</c:v>
                </c:pt>
                <c:pt idx="3424" formatCode="m/d/yyyy">
                  <c:v>44789</c:v>
                </c:pt>
                <c:pt idx="3425" formatCode="m/d/yyyy">
                  <c:v>44790</c:v>
                </c:pt>
                <c:pt idx="3426" formatCode="m/d/yyyy">
                  <c:v>44791</c:v>
                </c:pt>
                <c:pt idx="3427" formatCode="m/d/yyyy">
                  <c:v>44792</c:v>
                </c:pt>
                <c:pt idx="3428" formatCode="m/d/yyyy">
                  <c:v>44795</c:v>
                </c:pt>
                <c:pt idx="3429" formatCode="m/d/yyyy">
                  <c:v>44796</c:v>
                </c:pt>
                <c:pt idx="3430" formatCode="m/d/yyyy">
                  <c:v>44797</c:v>
                </c:pt>
                <c:pt idx="3431" formatCode="m/d/yyyy">
                  <c:v>44798</c:v>
                </c:pt>
                <c:pt idx="3432" formatCode="m/d/yyyy">
                  <c:v>44799</c:v>
                </c:pt>
                <c:pt idx="3433" formatCode="m/d/yyyy">
                  <c:v>44802</c:v>
                </c:pt>
                <c:pt idx="3434" formatCode="m/d/yyyy">
                  <c:v>44803</c:v>
                </c:pt>
                <c:pt idx="3435" formatCode="m/d/yyyy">
                  <c:v>44804</c:v>
                </c:pt>
                <c:pt idx="3436" formatCode="m/d/yyyy">
                  <c:v>44805</c:v>
                </c:pt>
                <c:pt idx="3437" formatCode="m/d/yyyy">
                  <c:v>44806</c:v>
                </c:pt>
                <c:pt idx="3438" formatCode="m/d/yyyy">
                  <c:v>44809</c:v>
                </c:pt>
                <c:pt idx="3439" formatCode="m/d/yyyy">
                  <c:v>44810</c:v>
                </c:pt>
                <c:pt idx="3440" formatCode="m/d/yyyy">
                  <c:v>44811</c:v>
                </c:pt>
                <c:pt idx="3441" formatCode="m/d/yyyy">
                  <c:v>44812</c:v>
                </c:pt>
                <c:pt idx="3442" formatCode="m/d/yyyy">
                  <c:v>44813</c:v>
                </c:pt>
                <c:pt idx="3443" formatCode="m/d/yyyy">
                  <c:v>44816</c:v>
                </c:pt>
                <c:pt idx="3444" formatCode="m/d/yyyy">
                  <c:v>44817</c:v>
                </c:pt>
                <c:pt idx="3445" formatCode="m/d/yyyy">
                  <c:v>44818</c:v>
                </c:pt>
                <c:pt idx="3446" formatCode="m/d/yyyy">
                  <c:v>44819</c:v>
                </c:pt>
                <c:pt idx="3447" formatCode="m/d/yyyy">
                  <c:v>44820</c:v>
                </c:pt>
                <c:pt idx="3448" formatCode="m/d/yyyy">
                  <c:v>44823</c:v>
                </c:pt>
                <c:pt idx="3449" formatCode="m/d/yyyy">
                  <c:v>44824</c:v>
                </c:pt>
                <c:pt idx="3450" formatCode="m/d/yyyy">
                  <c:v>44825</c:v>
                </c:pt>
                <c:pt idx="3451" formatCode="m/d/yyyy">
                  <c:v>44826</c:v>
                </c:pt>
                <c:pt idx="3452" formatCode="m/d/yyyy">
                  <c:v>44827</c:v>
                </c:pt>
                <c:pt idx="3453" formatCode="m/d/yyyy">
                  <c:v>44830</c:v>
                </c:pt>
                <c:pt idx="3454" formatCode="m/d/yyyy">
                  <c:v>44831</c:v>
                </c:pt>
                <c:pt idx="3455" formatCode="m/d/yyyy">
                  <c:v>44832</c:v>
                </c:pt>
                <c:pt idx="3456" formatCode="m/d/yyyy">
                  <c:v>44833</c:v>
                </c:pt>
                <c:pt idx="3457" formatCode="m/d/yyyy">
                  <c:v>44834</c:v>
                </c:pt>
                <c:pt idx="3458" formatCode="m/d/yyyy">
                  <c:v>44837</c:v>
                </c:pt>
                <c:pt idx="3459" formatCode="m/d/yyyy">
                  <c:v>44838</c:v>
                </c:pt>
                <c:pt idx="3460" formatCode="m/d/yyyy">
                  <c:v>44839</c:v>
                </c:pt>
                <c:pt idx="3461" formatCode="m/d/yyyy">
                  <c:v>44840</c:v>
                </c:pt>
                <c:pt idx="3462" formatCode="m/d/yyyy">
                  <c:v>44841</c:v>
                </c:pt>
                <c:pt idx="3463" formatCode="m/d/yyyy">
                  <c:v>44844</c:v>
                </c:pt>
                <c:pt idx="3464" formatCode="m/d/yyyy">
                  <c:v>44845</c:v>
                </c:pt>
                <c:pt idx="3465" formatCode="m/d/yyyy">
                  <c:v>44846</c:v>
                </c:pt>
                <c:pt idx="3466" formatCode="m/d/yyyy">
                  <c:v>44847</c:v>
                </c:pt>
                <c:pt idx="3467" formatCode="m/d/yyyy">
                  <c:v>44848</c:v>
                </c:pt>
                <c:pt idx="3468" formatCode="m/d/yyyy">
                  <c:v>44851</c:v>
                </c:pt>
                <c:pt idx="3469" formatCode="m/d/yyyy">
                  <c:v>44852</c:v>
                </c:pt>
                <c:pt idx="3470" formatCode="m/d/yyyy">
                  <c:v>44853</c:v>
                </c:pt>
                <c:pt idx="3471" formatCode="m/d/yyyy">
                  <c:v>44854</c:v>
                </c:pt>
                <c:pt idx="3472" formatCode="m/d/yyyy">
                  <c:v>44855</c:v>
                </c:pt>
                <c:pt idx="3473" formatCode="m/d/yyyy">
                  <c:v>44858</c:v>
                </c:pt>
                <c:pt idx="3474" formatCode="m/d/yyyy">
                  <c:v>44859</c:v>
                </c:pt>
                <c:pt idx="3475" formatCode="m/d/yyyy">
                  <c:v>44860</c:v>
                </c:pt>
                <c:pt idx="3476" formatCode="m/d/yyyy">
                  <c:v>44861</c:v>
                </c:pt>
                <c:pt idx="3477" formatCode="m/d/yyyy">
                  <c:v>44862</c:v>
                </c:pt>
                <c:pt idx="3478" formatCode="m/d/yyyy">
                  <c:v>44865</c:v>
                </c:pt>
                <c:pt idx="3479" formatCode="m/d/yyyy">
                  <c:v>44866</c:v>
                </c:pt>
              </c:numCache>
            </c:numRef>
          </c:cat>
          <c:val>
            <c:numRef>
              <c:f>'B8.'!$E$9:$E$3488</c:f>
              <c:numCache>
                <c:formatCode>#\ ##0.0</c:formatCode>
                <c:ptCount val="3480"/>
                <c:pt idx="0">
                  <c:v>0.194603</c:v>
                </c:pt>
                <c:pt idx="1">
                  <c:v>0.19552800000000001</c:v>
                </c:pt>
                <c:pt idx="2">
                  <c:v>0.20231099999999999</c:v>
                </c:pt>
                <c:pt idx="3">
                  <c:v>0.19270599999999999</c:v>
                </c:pt>
                <c:pt idx="4">
                  <c:v>0.171871</c:v>
                </c:pt>
                <c:pt idx="5">
                  <c:v>0.15965599999999999</c:v>
                </c:pt>
                <c:pt idx="6">
                  <c:v>0.17413699999999999</c:v>
                </c:pt>
                <c:pt idx="7">
                  <c:v>0.14053599999999999</c:v>
                </c:pt>
                <c:pt idx="8">
                  <c:v>0.148618</c:v>
                </c:pt>
                <c:pt idx="9">
                  <c:v>0.14396400000000001</c:v>
                </c:pt>
                <c:pt idx="10">
                  <c:v>0.12840099999999999</c:v>
                </c:pt>
                <c:pt idx="11">
                  <c:v>0.133968</c:v>
                </c:pt>
                <c:pt idx="12">
                  <c:v>0.133909</c:v>
                </c:pt>
                <c:pt idx="13">
                  <c:v>0.136154</c:v>
                </c:pt>
                <c:pt idx="14">
                  <c:v>0.13875399999999999</c:v>
                </c:pt>
                <c:pt idx="15">
                  <c:v>0.143845</c:v>
                </c:pt>
                <c:pt idx="16">
                  <c:v>0.15185399999999999</c:v>
                </c:pt>
                <c:pt idx="17">
                  <c:v>0.162303</c:v>
                </c:pt>
                <c:pt idx="18">
                  <c:v>0.145791</c:v>
                </c:pt>
                <c:pt idx="19">
                  <c:v>0.140655</c:v>
                </c:pt>
                <c:pt idx="20">
                  <c:v>0.13913</c:v>
                </c:pt>
                <c:pt idx="21">
                  <c:v>0.13581199999999999</c:v>
                </c:pt>
                <c:pt idx="22">
                  <c:v>0.13347600000000001</c:v>
                </c:pt>
                <c:pt idx="23">
                  <c:v>0.13212199999999999</c:v>
                </c:pt>
                <c:pt idx="24">
                  <c:v>0.13175500000000001</c:v>
                </c:pt>
                <c:pt idx="25">
                  <c:v>0.131107</c:v>
                </c:pt>
                <c:pt idx="26">
                  <c:v>0.128604</c:v>
                </c:pt>
                <c:pt idx="27">
                  <c:v>0.13245799999999999</c:v>
                </c:pt>
                <c:pt idx="28">
                  <c:v>0.141156</c:v>
                </c:pt>
                <c:pt idx="29">
                  <c:v>0.14758499999999999</c:v>
                </c:pt>
                <c:pt idx="30">
                  <c:v>0.17657300000000001</c:v>
                </c:pt>
                <c:pt idx="31">
                  <c:v>0.15979399999999999</c:v>
                </c:pt>
                <c:pt idx="32">
                  <c:v>0.165907</c:v>
                </c:pt>
                <c:pt idx="33">
                  <c:v>0.18128</c:v>
                </c:pt>
                <c:pt idx="34">
                  <c:v>0.18344199999999999</c:v>
                </c:pt>
                <c:pt idx="35">
                  <c:v>0.15615799999999999</c:v>
                </c:pt>
                <c:pt idx="36">
                  <c:v>0.16382099999999999</c:v>
                </c:pt>
                <c:pt idx="37">
                  <c:v>0.16244600000000001</c:v>
                </c:pt>
                <c:pt idx="38">
                  <c:v>0.16492599999999999</c:v>
                </c:pt>
                <c:pt idx="39">
                  <c:v>0.16092200000000001</c:v>
                </c:pt>
                <c:pt idx="40">
                  <c:v>0.151312</c:v>
                </c:pt>
                <c:pt idx="41">
                  <c:v>0.147258</c:v>
                </c:pt>
                <c:pt idx="42">
                  <c:v>0.15462500000000001</c:v>
                </c:pt>
                <c:pt idx="43">
                  <c:v>0.15614</c:v>
                </c:pt>
                <c:pt idx="44">
                  <c:v>0.14807000000000001</c:v>
                </c:pt>
                <c:pt idx="45">
                  <c:v>0.14588000000000001</c:v>
                </c:pt>
                <c:pt idx="46">
                  <c:v>0.14227600000000001</c:v>
                </c:pt>
                <c:pt idx="47">
                  <c:v>0.14369999999999999</c:v>
                </c:pt>
                <c:pt idx="48">
                  <c:v>0.141897</c:v>
                </c:pt>
                <c:pt idx="49">
                  <c:v>0.14127300000000001</c:v>
                </c:pt>
                <c:pt idx="50">
                  <c:v>0.138568</c:v>
                </c:pt>
                <c:pt idx="51">
                  <c:v>0.13411300000000001</c:v>
                </c:pt>
                <c:pt idx="52">
                  <c:v>0.126136</c:v>
                </c:pt>
                <c:pt idx="53">
                  <c:v>0.134073</c:v>
                </c:pt>
                <c:pt idx="54">
                  <c:v>0.14196300000000001</c:v>
                </c:pt>
                <c:pt idx="55">
                  <c:v>0.126801</c:v>
                </c:pt>
                <c:pt idx="56">
                  <c:v>0.15517900000000001</c:v>
                </c:pt>
                <c:pt idx="57">
                  <c:v>0.16466700000000001</c:v>
                </c:pt>
                <c:pt idx="58">
                  <c:v>0.175646</c:v>
                </c:pt>
                <c:pt idx="59">
                  <c:v>0.17269899999999999</c:v>
                </c:pt>
                <c:pt idx="60">
                  <c:v>0.133273</c:v>
                </c:pt>
                <c:pt idx="61">
                  <c:v>0.14502100000000001</c:v>
                </c:pt>
                <c:pt idx="62">
                  <c:v>0.16300100000000001</c:v>
                </c:pt>
                <c:pt idx="63">
                  <c:v>0.182617</c:v>
                </c:pt>
                <c:pt idx="64">
                  <c:v>0.18984899999999999</c:v>
                </c:pt>
                <c:pt idx="65">
                  <c:v>0.190161</c:v>
                </c:pt>
                <c:pt idx="66">
                  <c:v>0.18536900000000001</c:v>
                </c:pt>
                <c:pt idx="67">
                  <c:v>0.18570200000000001</c:v>
                </c:pt>
                <c:pt idx="68">
                  <c:v>0.18978400000000001</c:v>
                </c:pt>
                <c:pt idx="69">
                  <c:v>0.18132999999999999</c:v>
                </c:pt>
                <c:pt idx="70">
                  <c:v>0.17560999999999999</c:v>
                </c:pt>
                <c:pt idx="71">
                  <c:v>0.15762999999999999</c:v>
                </c:pt>
                <c:pt idx="72">
                  <c:v>0.16519</c:v>
                </c:pt>
                <c:pt idx="73">
                  <c:v>0.17185900000000001</c:v>
                </c:pt>
                <c:pt idx="74">
                  <c:v>0.171454</c:v>
                </c:pt>
                <c:pt idx="75">
                  <c:v>0.168542</c:v>
                </c:pt>
                <c:pt idx="76">
                  <c:v>0.16350899999999999</c:v>
                </c:pt>
                <c:pt idx="77">
                  <c:v>0.16414300000000001</c:v>
                </c:pt>
                <c:pt idx="78">
                  <c:v>0.16423699999999999</c:v>
                </c:pt>
                <c:pt idx="79">
                  <c:v>0.16434399999999999</c:v>
                </c:pt>
                <c:pt idx="80">
                  <c:v>0.16772400000000001</c:v>
                </c:pt>
                <c:pt idx="81">
                  <c:v>0.179786</c:v>
                </c:pt>
                <c:pt idx="82">
                  <c:v>0.16364799999999999</c:v>
                </c:pt>
                <c:pt idx="83">
                  <c:v>0.16613600000000001</c:v>
                </c:pt>
                <c:pt idx="84">
                  <c:v>0.164442</c:v>
                </c:pt>
                <c:pt idx="85">
                  <c:v>0.17049400000000001</c:v>
                </c:pt>
                <c:pt idx="86">
                  <c:v>0.175182</c:v>
                </c:pt>
                <c:pt idx="87">
                  <c:v>0.17321600000000001</c:v>
                </c:pt>
                <c:pt idx="88">
                  <c:v>0.15919800000000001</c:v>
                </c:pt>
                <c:pt idx="89">
                  <c:v>0.147567</c:v>
                </c:pt>
                <c:pt idx="90">
                  <c:v>0.15029600000000001</c:v>
                </c:pt>
                <c:pt idx="91">
                  <c:v>0.14543900000000001</c:v>
                </c:pt>
                <c:pt idx="92">
                  <c:v>0.157834</c:v>
                </c:pt>
                <c:pt idx="93">
                  <c:v>0.15235899999999999</c:v>
                </c:pt>
                <c:pt idx="94">
                  <c:v>0.14355699999999999</c:v>
                </c:pt>
                <c:pt idx="95">
                  <c:v>0.149142</c:v>
                </c:pt>
                <c:pt idx="96">
                  <c:v>0.13056300000000001</c:v>
                </c:pt>
                <c:pt idx="97">
                  <c:v>0.128802</c:v>
                </c:pt>
                <c:pt idx="98">
                  <c:v>0.128468</c:v>
                </c:pt>
                <c:pt idx="99">
                  <c:v>0.117132</c:v>
                </c:pt>
                <c:pt idx="100">
                  <c:v>0.15019099999999999</c:v>
                </c:pt>
                <c:pt idx="101">
                  <c:v>0.15735499999999999</c:v>
                </c:pt>
                <c:pt idx="102">
                  <c:v>0.15026400000000001</c:v>
                </c:pt>
                <c:pt idx="103">
                  <c:v>0.127245</c:v>
                </c:pt>
                <c:pt idx="104">
                  <c:v>0.117393</c:v>
                </c:pt>
                <c:pt idx="105">
                  <c:v>0.122321</c:v>
                </c:pt>
                <c:pt idx="106">
                  <c:v>0.119739</c:v>
                </c:pt>
                <c:pt idx="107">
                  <c:v>0.111979</c:v>
                </c:pt>
                <c:pt idx="108">
                  <c:v>0.116525</c:v>
                </c:pt>
                <c:pt idx="109">
                  <c:v>0.15110399999999999</c:v>
                </c:pt>
                <c:pt idx="110">
                  <c:v>0.15032799999999999</c:v>
                </c:pt>
                <c:pt idx="111">
                  <c:v>0.14521100000000001</c:v>
                </c:pt>
                <c:pt idx="112">
                  <c:v>0.15016499999999999</c:v>
                </c:pt>
                <c:pt idx="113">
                  <c:v>0.14069599999999999</c:v>
                </c:pt>
                <c:pt idx="114">
                  <c:v>0.12784300000000001</c:v>
                </c:pt>
                <c:pt idx="115">
                  <c:v>0.12260799999999999</c:v>
                </c:pt>
                <c:pt idx="116">
                  <c:v>0.132635</c:v>
                </c:pt>
                <c:pt idx="117">
                  <c:v>0.16131400000000001</c:v>
                </c:pt>
                <c:pt idx="118">
                  <c:v>0.15267700000000001</c:v>
                </c:pt>
                <c:pt idx="119">
                  <c:v>0.156141</c:v>
                </c:pt>
                <c:pt idx="120">
                  <c:v>0.15906300000000001</c:v>
                </c:pt>
                <c:pt idx="121">
                  <c:v>0.15423799999999999</c:v>
                </c:pt>
                <c:pt idx="122">
                  <c:v>0.15435499999999999</c:v>
                </c:pt>
                <c:pt idx="123">
                  <c:v>0.13735</c:v>
                </c:pt>
                <c:pt idx="124">
                  <c:v>0.138683</c:v>
                </c:pt>
                <c:pt idx="125">
                  <c:v>0.14242199999999999</c:v>
                </c:pt>
                <c:pt idx="126">
                  <c:v>0.140906</c:v>
                </c:pt>
                <c:pt idx="127">
                  <c:v>0.13489200000000001</c:v>
                </c:pt>
                <c:pt idx="128">
                  <c:v>0.129439</c:v>
                </c:pt>
                <c:pt idx="129">
                  <c:v>0.130081</c:v>
                </c:pt>
                <c:pt idx="130">
                  <c:v>0.123339</c:v>
                </c:pt>
                <c:pt idx="131">
                  <c:v>0.140878</c:v>
                </c:pt>
                <c:pt idx="132">
                  <c:v>0.15628800000000001</c:v>
                </c:pt>
                <c:pt idx="133">
                  <c:v>0.16010099999999999</c:v>
                </c:pt>
                <c:pt idx="134">
                  <c:v>0.15989600000000001</c:v>
                </c:pt>
                <c:pt idx="135">
                  <c:v>0.15797700000000001</c:v>
                </c:pt>
                <c:pt idx="136">
                  <c:v>0.163101</c:v>
                </c:pt>
                <c:pt idx="137">
                  <c:v>0.16620099999999999</c:v>
                </c:pt>
                <c:pt idx="138">
                  <c:v>0.17263000000000001</c:v>
                </c:pt>
                <c:pt idx="139">
                  <c:v>0.16859399999999999</c:v>
                </c:pt>
                <c:pt idx="140">
                  <c:v>0.164491</c:v>
                </c:pt>
                <c:pt idx="141">
                  <c:v>0.16133800000000001</c:v>
                </c:pt>
                <c:pt idx="142">
                  <c:v>0.16203899999999999</c:v>
                </c:pt>
                <c:pt idx="143">
                  <c:v>0.15984499999999999</c:v>
                </c:pt>
                <c:pt idx="144">
                  <c:v>0.15948699999999999</c:v>
                </c:pt>
                <c:pt idx="145">
                  <c:v>0.165627</c:v>
                </c:pt>
                <c:pt idx="146">
                  <c:v>0.16529099999999999</c:v>
                </c:pt>
                <c:pt idx="147">
                  <c:v>0.16162199999999999</c:v>
                </c:pt>
                <c:pt idx="148">
                  <c:v>0.16611400000000001</c:v>
                </c:pt>
                <c:pt idx="149">
                  <c:v>0.16209499999999999</c:v>
                </c:pt>
                <c:pt idx="150">
                  <c:v>0.16916500000000001</c:v>
                </c:pt>
                <c:pt idx="151">
                  <c:v>0.168485</c:v>
                </c:pt>
                <c:pt idx="152">
                  <c:v>0.17019500000000001</c:v>
                </c:pt>
                <c:pt idx="153">
                  <c:v>0.16755300000000001</c:v>
                </c:pt>
                <c:pt idx="154">
                  <c:v>0.161745</c:v>
                </c:pt>
                <c:pt idx="155">
                  <c:v>0.150703</c:v>
                </c:pt>
                <c:pt idx="156">
                  <c:v>0.14502000000000001</c:v>
                </c:pt>
                <c:pt idx="157">
                  <c:v>0.142927</c:v>
                </c:pt>
                <c:pt idx="158">
                  <c:v>0.147118</c:v>
                </c:pt>
                <c:pt idx="159">
                  <c:v>0.150364</c:v>
                </c:pt>
                <c:pt idx="160">
                  <c:v>0.140014</c:v>
                </c:pt>
                <c:pt idx="161">
                  <c:v>0.14149700000000001</c:v>
                </c:pt>
                <c:pt idx="162">
                  <c:v>0.136071</c:v>
                </c:pt>
                <c:pt idx="163">
                  <c:v>0.14377200000000001</c:v>
                </c:pt>
                <c:pt idx="164">
                  <c:v>0.14335300000000001</c:v>
                </c:pt>
                <c:pt idx="165">
                  <c:v>0.114787</c:v>
                </c:pt>
                <c:pt idx="166">
                  <c:v>0.101968</c:v>
                </c:pt>
                <c:pt idx="167">
                  <c:v>9.3317999999999998E-2</c:v>
                </c:pt>
                <c:pt idx="168">
                  <c:v>8.9441999999999994E-2</c:v>
                </c:pt>
                <c:pt idx="169">
                  <c:v>0.10145999999999999</c:v>
                </c:pt>
                <c:pt idx="170">
                  <c:v>0.12588099999999999</c:v>
                </c:pt>
                <c:pt idx="171">
                  <c:v>0.115247</c:v>
                </c:pt>
                <c:pt idx="172">
                  <c:v>0.11934400000000001</c:v>
                </c:pt>
                <c:pt idx="173">
                  <c:v>0.12194000000000001</c:v>
                </c:pt>
                <c:pt idx="174">
                  <c:v>0.13658600000000001</c:v>
                </c:pt>
                <c:pt idx="175">
                  <c:v>0.11519699999999999</c:v>
                </c:pt>
                <c:pt idx="176">
                  <c:v>0.120029</c:v>
                </c:pt>
                <c:pt idx="177">
                  <c:v>0.12925</c:v>
                </c:pt>
                <c:pt idx="178">
                  <c:v>0.1434</c:v>
                </c:pt>
                <c:pt idx="179">
                  <c:v>0.13655900000000001</c:v>
                </c:pt>
                <c:pt idx="180">
                  <c:v>0.125442</c:v>
                </c:pt>
                <c:pt idx="181">
                  <c:v>0.11576</c:v>
                </c:pt>
                <c:pt idx="182">
                  <c:v>0.115749</c:v>
                </c:pt>
                <c:pt idx="183">
                  <c:v>9.6874000000000002E-2</c:v>
                </c:pt>
                <c:pt idx="184">
                  <c:v>9.2316999999999996E-2</c:v>
                </c:pt>
                <c:pt idx="185">
                  <c:v>0.11529200000000001</c:v>
                </c:pt>
                <c:pt idx="186">
                  <c:v>9.7633999999999999E-2</c:v>
                </c:pt>
                <c:pt idx="187">
                  <c:v>9.3007999999999993E-2</c:v>
                </c:pt>
                <c:pt idx="188">
                  <c:v>0.102268</c:v>
                </c:pt>
                <c:pt idx="189">
                  <c:v>0.10140100000000001</c:v>
                </c:pt>
                <c:pt idx="190">
                  <c:v>0.118854</c:v>
                </c:pt>
                <c:pt idx="191">
                  <c:v>0.119334</c:v>
                </c:pt>
                <c:pt idx="192">
                  <c:v>0.104935</c:v>
                </c:pt>
                <c:pt idx="193">
                  <c:v>0.10081900000000001</c:v>
                </c:pt>
                <c:pt idx="194">
                  <c:v>0.102824</c:v>
                </c:pt>
                <c:pt idx="195">
                  <c:v>0.100593</c:v>
                </c:pt>
                <c:pt idx="196">
                  <c:v>9.4904000000000002E-2</c:v>
                </c:pt>
                <c:pt idx="197">
                  <c:v>0.10144599999999999</c:v>
                </c:pt>
                <c:pt idx="198">
                  <c:v>0.10432</c:v>
                </c:pt>
                <c:pt idx="199">
                  <c:v>0.113591</c:v>
                </c:pt>
                <c:pt idx="200">
                  <c:v>0.119326</c:v>
                </c:pt>
                <c:pt idx="201">
                  <c:v>0.12056</c:v>
                </c:pt>
                <c:pt idx="202">
                  <c:v>0.118368</c:v>
                </c:pt>
                <c:pt idx="203">
                  <c:v>0.120208</c:v>
                </c:pt>
                <c:pt idx="204">
                  <c:v>0.113702</c:v>
                </c:pt>
                <c:pt idx="205">
                  <c:v>0.116839</c:v>
                </c:pt>
                <c:pt idx="206">
                  <c:v>0.12484199999999999</c:v>
                </c:pt>
                <c:pt idx="207">
                  <c:v>0.12892200000000001</c:v>
                </c:pt>
                <c:pt idx="208">
                  <c:v>0.122268</c:v>
                </c:pt>
                <c:pt idx="209">
                  <c:v>0.12381300000000001</c:v>
                </c:pt>
                <c:pt idx="210">
                  <c:v>0.13387099999999999</c:v>
                </c:pt>
                <c:pt idx="211">
                  <c:v>0.136075</c:v>
                </c:pt>
                <c:pt idx="212">
                  <c:v>0.13934299999999999</c:v>
                </c:pt>
                <c:pt idx="213">
                  <c:v>0.13108500000000001</c:v>
                </c:pt>
                <c:pt idx="214">
                  <c:v>0.12488299999999999</c:v>
                </c:pt>
                <c:pt idx="215">
                  <c:v>0.12057900000000001</c:v>
                </c:pt>
                <c:pt idx="216">
                  <c:v>0.115081</c:v>
                </c:pt>
                <c:pt idx="217">
                  <c:v>0.12164999999999999</c:v>
                </c:pt>
                <c:pt idx="218">
                  <c:v>0.11659899999999999</c:v>
                </c:pt>
                <c:pt idx="219">
                  <c:v>0.117233</c:v>
                </c:pt>
                <c:pt idx="220">
                  <c:v>0.120883</c:v>
                </c:pt>
                <c:pt idx="221">
                  <c:v>0.11801</c:v>
                </c:pt>
                <c:pt idx="222">
                  <c:v>0.119989</c:v>
                </c:pt>
                <c:pt idx="223">
                  <c:v>0.102142</c:v>
                </c:pt>
                <c:pt idx="224">
                  <c:v>9.5177999999999999E-2</c:v>
                </c:pt>
                <c:pt idx="225">
                  <c:v>0.106918</c:v>
                </c:pt>
                <c:pt idx="226">
                  <c:v>0.113609</c:v>
                </c:pt>
                <c:pt idx="227">
                  <c:v>0.112646</c:v>
                </c:pt>
                <c:pt idx="228">
                  <c:v>0.115985</c:v>
                </c:pt>
                <c:pt idx="229">
                  <c:v>0.114887</c:v>
                </c:pt>
                <c:pt idx="230">
                  <c:v>9.6856999999999999E-2</c:v>
                </c:pt>
                <c:pt idx="231">
                  <c:v>9.4922000000000006E-2</c:v>
                </c:pt>
                <c:pt idx="232">
                  <c:v>0.100575</c:v>
                </c:pt>
                <c:pt idx="233">
                  <c:v>0.11193</c:v>
                </c:pt>
                <c:pt idx="234">
                  <c:v>0.12101199999999999</c:v>
                </c:pt>
                <c:pt idx="235">
                  <c:v>0.10219300000000001</c:v>
                </c:pt>
                <c:pt idx="236">
                  <c:v>0.10266500000000001</c:v>
                </c:pt>
                <c:pt idx="237">
                  <c:v>9.4436999999999993E-2</c:v>
                </c:pt>
                <c:pt idx="238">
                  <c:v>8.1902000000000003E-2</c:v>
                </c:pt>
                <c:pt idx="239">
                  <c:v>8.1699999999999995E-2</c:v>
                </c:pt>
                <c:pt idx="240">
                  <c:v>7.7296000000000004E-2</c:v>
                </c:pt>
                <c:pt idx="241">
                  <c:v>7.5372999999999996E-2</c:v>
                </c:pt>
                <c:pt idx="242">
                  <c:v>7.6014999999999999E-2</c:v>
                </c:pt>
                <c:pt idx="243">
                  <c:v>7.5792999999999999E-2</c:v>
                </c:pt>
                <c:pt idx="244">
                  <c:v>7.6938999999999994E-2</c:v>
                </c:pt>
                <c:pt idx="245">
                  <c:v>8.8507000000000002E-2</c:v>
                </c:pt>
                <c:pt idx="246">
                  <c:v>0.10433199999999999</c:v>
                </c:pt>
                <c:pt idx="247">
                  <c:v>9.9259E-2</c:v>
                </c:pt>
                <c:pt idx="248">
                  <c:v>0.109998</c:v>
                </c:pt>
                <c:pt idx="249">
                  <c:v>0.101379</c:v>
                </c:pt>
                <c:pt idx="250">
                  <c:v>0.10045800000000001</c:v>
                </c:pt>
                <c:pt idx="251">
                  <c:v>9.6778000000000003E-2</c:v>
                </c:pt>
                <c:pt idx="252">
                  <c:v>9.7698999999999994E-2</c:v>
                </c:pt>
                <c:pt idx="253">
                  <c:v>0.102036</c:v>
                </c:pt>
                <c:pt idx="254">
                  <c:v>0.110358</c:v>
                </c:pt>
                <c:pt idx="255">
                  <c:v>0.115484</c:v>
                </c:pt>
                <c:pt idx="256">
                  <c:v>0.11196399999999999</c:v>
                </c:pt>
                <c:pt idx="257">
                  <c:v>0.11440500000000001</c:v>
                </c:pt>
                <c:pt idx="258">
                  <c:v>0.113857</c:v>
                </c:pt>
                <c:pt idx="259">
                  <c:v>0.11520900000000001</c:v>
                </c:pt>
                <c:pt idx="260">
                  <c:v>0.116577</c:v>
                </c:pt>
                <c:pt idx="261">
                  <c:v>0.12166399999999999</c:v>
                </c:pt>
                <c:pt idx="262">
                  <c:v>0.12020599999999999</c:v>
                </c:pt>
                <c:pt idx="263">
                  <c:v>0.10767599999999999</c:v>
                </c:pt>
                <c:pt idx="264">
                  <c:v>8.7858000000000006E-2</c:v>
                </c:pt>
                <c:pt idx="265">
                  <c:v>8.7908E-2</c:v>
                </c:pt>
                <c:pt idx="266">
                  <c:v>8.2445000000000004E-2</c:v>
                </c:pt>
                <c:pt idx="267">
                  <c:v>8.6691000000000004E-2</c:v>
                </c:pt>
                <c:pt idx="268">
                  <c:v>7.9791000000000001E-2</c:v>
                </c:pt>
                <c:pt idx="269">
                  <c:v>7.5029999999999999E-2</c:v>
                </c:pt>
                <c:pt idx="270">
                  <c:v>0.10057199999999999</c:v>
                </c:pt>
                <c:pt idx="271">
                  <c:v>9.7777000000000003E-2</c:v>
                </c:pt>
                <c:pt idx="272">
                  <c:v>0.100063</c:v>
                </c:pt>
                <c:pt idx="273">
                  <c:v>8.1141000000000005E-2</c:v>
                </c:pt>
                <c:pt idx="274">
                  <c:v>8.4307000000000007E-2</c:v>
                </c:pt>
                <c:pt idx="275">
                  <c:v>7.8225000000000003E-2</c:v>
                </c:pt>
                <c:pt idx="276">
                  <c:v>7.1891999999999998E-2</c:v>
                </c:pt>
                <c:pt idx="277">
                  <c:v>7.3181999999999997E-2</c:v>
                </c:pt>
                <c:pt idx="278">
                  <c:v>7.0375999999999994E-2</c:v>
                </c:pt>
                <c:pt idx="279">
                  <c:v>7.4142E-2</c:v>
                </c:pt>
                <c:pt idx="280">
                  <c:v>7.3119000000000003E-2</c:v>
                </c:pt>
                <c:pt idx="281">
                  <c:v>7.5948000000000002E-2</c:v>
                </c:pt>
                <c:pt idx="282">
                  <c:v>7.9822000000000004E-2</c:v>
                </c:pt>
                <c:pt idx="283">
                  <c:v>7.8445000000000001E-2</c:v>
                </c:pt>
                <c:pt idx="284">
                  <c:v>8.3350999999999995E-2</c:v>
                </c:pt>
                <c:pt idx="285">
                  <c:v>9.9503999999999995E-2</c:v>
                </c:pt>
                <c:pt idx="286">
                  <c:v>8.9294999999999999E-2</c:v>
                </c:pt>
                <c:pt idx="287">
                  <c:v>8.9409000000000002E-2</c:v>
                </c:pt>
                <c:pt idx="288">
                  <c:v>8.9438000000000004E-2</c:v>
                </c:pt>
                <c:pt idx="289">
                  <c:v>9.9347000000000005E-2</c:v>
                </c:pt>
                <c:pt idx="290">
                  <c:v>0.109639</c:v>
                </c:pt>
                <c:pt idx="291">
                  <c:v>0.102591</c:v>
                </c:pt>
                <c:pt idx="292">
                  <c:v>9.8558999999999994E-2</c:v>
                </c:pt>
                <c:pt idx="293">
                  <c:v>0.10002999999999999</c:v>
                </c:pt>
                <c:pt idx="294">
                  <c:v>9.5028000000000001E-2</c:v>
                </c:pt>
                <c:pt idx="295">
                  <c:v>0.104355</c:v>
                </c:pt>
                <c:pt idx="296">
                  <c:v>0.104639</c:v>
                </c:pt>
                <c:pt idx="297">
                  <c:v>9.9608000000000002E-2</c:v>
                </c:pt>
                <c:pt idx="298">
                  <c:v>0.102674</c:v>
                </c:pt>
                <c:pt idx="299">
                  <c:v>9.7281999999999993E-2</c:v>
                </c:pt>
                <c:pt idx="300">
                  <c:v>9.9151000000000003E-2</c:v>
                </c:pt>
                <c:pt idx="301">
                  <c:v>9.6970000000000001E-2</c:v>
                </c:pt>
                <c:pt idx="302">
                  <c:v>9.1688000000000006E-2</c:v>
                </c:pt>
                <c:pt idx="303">
                  <c:v>9.2645000000000005E-2</c:v>
                </c:pt>
                <c:pt idx="304">
                  <c:v>8.8127999999999998E-2</c:v>
                </c:pt>
                <c:pt idx="305">
                  <c:v>8.3335000000000006E-2</c:v>
                </c:pt>
                <c:pt idx="306">
                  <c:v>8.1230999999999998E-2</c:v>
                </c:pt>
                <c:pt idx="307">
                  <c:v>8.3353999999999998E-2</c:v>
                </c:pt>
                <c:pt idx="308">
                  <c:v>8.3409999999999998E-2</c:v>
                </c:pt>
                <c:pt idx="309">
                  <c:v>8.2085000000000005E-2</c:v>
                </c:pt>
                <c:pt idx="310">
                  <c:v>8.0071000000000003E-2</c:v>
                </c:pt>
                <c:pt idx="311">
                  <c:v>8.2210000000000005E-2</c:v>
                </c:pt>
                <c:pt idx="312">
                  <c:v>7.5240000000000001E-2</c:v>
                </c:pt>
                <c:pt idx="313">
                  <c:v>6.9821999999999995E-2</c:v>
                </c:pt>
                <c:pt idx="314">
                  <c:v>6.4492999999999995E-2</c:v>
                </c:pt>
                <c:pt idx="315">
                  <c:v>6.6022999999999998E-2</c:v>
                </c:pt>
                <c:pt idx="316">
                  <c:v>6.9239999999999996E-2</c:v>
                </c:pt>
                <c:pt idx="317">
                  <c:v>6.1817999999999998E-2</c:v>
                </c:pt>
                <c:pt idx="318">
                  <c:v>6.2181E-2</c:v>
                </c:pt>
                <c:pt idx="319">
                  <c:v>0.06</c:v>
                </c:pt>
                <c:pt idx="320">
                  <c:v>5.4172999999999999E-2</c:v>
                </c:pt>
                <c:pt idx="321">
                  <c:v>5.7734000000000001E-2</c:v>
                </c:pt>
                <c:pt idx="322">
                  <c:v>5.8625999999999998E-2</c:v>
                </c:pt>
                <c:pt idx="323">
                  <c:v>6.6954E-2</c:v>
                </c:pt>
                <c:pt idx="324">
                  <c:v>5.7132000000000002E-2</c:v>
                </c:pt>
                <c:pt idx="325">
                  <c:v>6.8276000000000003E-2</c:v>
                </c:pt>
                <c:pt idx="326">
                  <c:v>7.3603000000000002E-2</c:v>
                </c:pt>
                <c:pt idx="327">
                  <c:v>6.2052000000000003E-2</c:v>
                </c:pt>
                <c:pt idx="328">
                  <c:v>6.1963999999999998E-2</c:v>
                </c:pt>
                <c:pt idx="329">
                  <c:v>8.5908999999999999E-2</c:v>
                </c:pt>
                <c:pt idx="330">
                  <c:v>8.8668999999999998E-2</c:v>
                </c:pt>
                <c:pt idx="331">
                  <c:v>7.6452000000000006E-2</c:v>
                </c:pt>
                <c:pt idx="332">
                  <c:v>8.1263000000000002E-2</c:v>
                </c:pt>
                <c:pt idx="333">
                  <c:v>7.6775999999999997E-2</c:v>
                </c:pt>
                <c:pt idx="334">
                  <c:v>6.9098999999999994E-2</c:v>
                </c:pt>
                <c:pt idx="335">
                  <c:v>7.1651999999999993E-2</c:v>
                </c:pt>
                <c:pt idx="336">
                  <c:v>7.8280000000000002E-2</c:v>
                </c:pt>
                <c:pt idx="337">
                  <c:v>9.2700000000000005E-2</c:v>
                </c:pt>
                <c:pt idx="338">
                  <c:v>7.8781000000000004E-2</c:v>
                </c:pt>
                <c:pt idx="339">
                  <c:v>7.3637999999999995E-2</c:v>
                </c:pt>
                <c:pt idx="340">
                  <c:v>7.3713000000000001E-2</c:v>
                </c:pt>
                <c:pt idx="341">
                  <c:v>7.3737999999999998E-2</c:v>
                </c:pt>
                <c:pt idx="342">
                  <c:v>7.5408000000000003E-2</c:v>
                </c:pt>
                <c:pt idx="343">
                  <c:v>7.1858000000000005E-2</c:v>
                </c:pt>
                <c:pt idx="344">
                  <c:v>8.1475000000000006E-2</c:v>
                </c:pt>
                <c:pt idx="345">
                  <c:v>8.9007000000000003E-2</c:v>
                </c:pt>
                <c:pt idx="346">
                  <c:v>8.6143999999999998E-2</c:v>
                </c:pt>
                <c:pt idx="347">
                  <c:v>8.8751999999999998E-2</c:v>
                </c:pt>
                <c:pt idx="348">
                  <c:v>9.1264999999999999E-2</c:v>
                </c:pt>
                <c:pt idx="349">
                  <c:v>8.7063000000000001E-2</c:v>
                </c:pt>
                <c:pt idx="350">
                  <c:v>8.0958000000000002E-2</c:v>
                </c:pt>
                <c:pt idx="351">
                  <c:v>8.0751000000000003E-2</c:v>
                </c:pt>
                <c:pt idx="352">
                  <c:v>7.8524999999999998E-2</c:v>
                </c:pt>
                <c:pt idx="353">
                  <c:v>8.3381999999999998E-2</c:v>
                </c:pt>
                <c:pt idx="354">
                  <c:v>8.4143999999999997E-2</c:v>
                </c:pt>
                <c:pt idx="355">
                  <c:v>8.2771999999999998E-2</c:v>
                </c:pt>
                <c:pt idx="356">
                  <c:v>9.7767999999999994E-2</c:v>
                </c:pt>
                <c:pt idx="357">
                  <c:v>0.112971</c:v>
                </c:pt>
                <c:pt idx="358">
                  <c:v>0.118501</c:v>
                </c:pt>
                <c:pt idx="359">
                  <c:v>0.11493200000000001</c:v>
                </c:pt>
                <c:pt idx="360">
                  <c:v>0.106906</c:v>
                </c:pt>
                <c:pt idx="361">
                  <c:v>0.107365</c:v>
                </c:pt>
                <c:pt idx="362">
                  <c:v>0.101858</c:v>
                </c:pt>
                <c:pt idx="363">
                  <c:v>0.109816</c:v>
                </c:pt>
                <c:pt idx="364">
                  <c:v>0.106304</c:v>
                </c:pt>
                <c:pt idx="365">
                  <c:v>9.9895999999999999E-2</c:v>
                </c:pt>
                <c:pt idx="366">
                  <c:v>9.6492999999999995E-2</c:v>
                </c:pt>
                <c:pt idx="367">
                  <c:v>0.10131800000000001</c:v>
                </c:pt>
                <c:pt idx="368">
                  <c:v>0.103184</c:v>
                </c:pt>
                <c:pt idx="369">
                  <c:v>0.112079</c:v>
                </c:pt>
                <c:pt idx="370">
                  <c:v>0.116617</c:v>
                </c:pt>
                <c:pt idx="371">
                  <c:v>0.101742</c:v>
                </c:pt>
                <c:pt idx="372">
                  <c:v>0.10181800000000001</c:v>
                </c:pt>
                <c:pt idx="373">
                  <c:v>0.10312</c:v>
                </c:pt>
                <c:pt idx="374">
                  <c:v>9.4181000000000001E-2</c:v>
                </c:pt>
                <c:pt idx="375">
                  <c:v>9.1644000000000003E-2</c:v>
                </c:pt>
                <c:pt idx="376">
                  <c:v>7.2229000000000002E-2</c:v>
                </c:pt>
                <c:pt idx="377">
                  <c:v>9.7325999999999996E-2</c:v>
                </c:pt>
                <c:pt idx="378">
                  <c:v>9.9336999999999995E-2</c:v>
                </c:pt>
                <c:pt idx="379">
                  <c:v>0.109413</c:v>
                </c:pt>
                <c:pt idx="380">
                  <c:v>0.112317</c:v>
                </c:pt>
                <c:pt idx="381">
                  <c:v>9.9363999999999994E-2</c:v>
                </c:pt>
                <c:pt idx="382">
                  <c:v>9.5591999999999996E-2</c:v>
                </c:pt>
                <c:pt idx="383">
                  <c:v>9.5745999999999998E-2</c:v>
                </c:pt>
                <c:pt idx="384">
                  <c:v>8.9889999999999998E-2</c:v>
                </c:pt>
                <c:pt idx="385">
                  <c:v>7.4980000000000005E-2</c:v>
                </c:pt>
                <c:pt idx="386">
                  <c:v>7.1497000000000005E-2</c:v>
                </c:pt>
                <c:pt idx="387">
                  <c:v>6.5232999999999999E-2</c:v>
                </c:pt>
                <c:pt idx="388">
                  <c:v>6.8568000000000004E-2</c:v>
                </c:pt>
                <c:pt idx="389">
                  <c:v>7.0587999999999998E-2</c:v>
                </c:pt>
                <c:pt idx="390">
                  <c:v>7.2210999999999997E-2</c:v>
                </c:pt>
                <c:pt idx="391">
                  <c:v>8.0014000000000002E-2</c:v>
                </c:pt>
                <c:pt idx="392">
                  <c:v>9.3766000000000002E-2</c:v>
                </c:pt>
                <c:pt idx="393">
                  <c:v>9.2610999999999999E-2</c:v>
                </c:pt>
                <c:pt idx="394">
                  <c:v>9.2199000000000003E-2</c:v>
                </c:pt>
                <c:pt idx="395">
                  <c:v>0.101896</c:v>
                </c:pt>
                <c:pt idx="396">
                  <c:v>9.7257999999999997E-2</c:v>
                </c:pt>
                <c:pt idx="397">
                  <c:v>9.5918000000000003E-2</c:v>
                </c:pt>
                <c:pt idx="398">
                  <c:v>9.5605999999999997E-2</c:v>
                </c:pt>
                <c:pt idx="399">
                  <c:v>9.7050999999999998E-2</c:v>
                </c:pt>
                <c:pt idx="400">
                  <c:v>9.5030000000000003E-2</c:v>
                </c:pt>
                <c:pt idx="401">
                  <c:v>9.0479000000000004E-2</c:v>
                </c:pt>
                <c:pt idx="402">
                  <c:v>8.7899000000000005E-2</c:v>
                </c:pt>
                <c:pt idx="403">
                  <c:v>8.1171999999999994E-2</c:v>
                </c:pt>
                <c:pt idx="404">
                  <c:v>7.8383999999999995E-2</c:v>
                </c:pt>
                <c:pt idx="405">
                  <c:v>6.8039000000000002E-2</c:v>
                </c:pt>
                <c:pt idx="406">
                  <c:v>7.2524000000000005E-2</c:v>
                </c:pt>
                <c:pt idx="407">
                  <c:v>8.5482000000000002E-2</c:v>
                </c:pt>
                <c:pt idx="408">
                  <c:v>8.5375000000000006E-2</c:v>
                </c:pt>
                <c:pt idx="409">
                  <c:v>8.0425999999999997E-2</c:v>
                </c:pt>
                <c:pt idx="410">
                  <c:v>7.5098999999999999E-2</c:v>
                </c:pt>
                <c:pt idx="411">
                  <c:v>6.0441000000000002E-2</c:v>
                </c:pt>
                <c:pt idx="412">
                  <c:v>6.7646999999999999E-2</c:v>
                </c:pt>
                <c:pt idx="413">
                  <c:v>7.4349999999999999E-2</c:v>
                </c:pt>
                <c:pt idx="414">
                  <c:v>6.6821000000000005E-2</c:v>
                </c:pt>
                <c:pt idx="415">
                  <c:v>6.3967999999999997E-2</c:v>
                </c:pt>
                <c:pt idx="416">
                  <c:v>6.6430000000000003E-2</c:v>
                </c:pt>
                <c:pt idx="417">
                  <c:v>6.7034999999999997E-2</c:v>
                </c:pt>
                <c:pt idx="418">
                  <c:v>7.0859000000000005E-2</c:v>
                </c:pt>
                <c:pt idx="419">
                  <c:v>5.6092999999999997E-2</c:v>
                </c:pt>
                <c:pt idx="420">
                  <c:v>5.2123000000000003E-2</c:v>
                </c:pt>
                <c:pt idx="421">
                  <c:v>5.4446000000000001E-2</c:v>
                </c:pt>
                <c:pt idx="422">
                  <c:v>5.8946999999999999E-2</c:v>
                </c:pt>
                <c:pt idx="423">
                  <c:v>5.9081000000000002E-2</c:v>
                </c:pt>
                <c:pt idx="424">
                  <c:v>5.2173999999999998E-2</c:v>
                </c:pt>
                <c:pt idx="425">
                  <c:v>6.5276000000000001E-2</c:v>
                </c:pt>
                <c:pt idx="426">
                  <c:v>8.4062999999999999E-2</c:v>
                </c:pt>
                <c:pt idx="427">
                  <c:v>8.7664000000000006E-2</c:v>
                </c:pt>
                <c:pt idx="428">
                  <c:v>9.1290999999999997E-2</c:v>
                </c:pt>
                <c:pt idx="429">
                  <c:v>8.8602E-2</c:v>
                </c:pt>
                <c:pt idx="430">
                  <c:v>8.1567000000000001E-2</c:v>
                </c:pt>
                <c:pt idx="431">
                  <c:v>8.5689000000000001E-2</c:v>
                </c:pt>
                <c:pt idx="432">
                  <c:v>9.1930999999999999E-2</c:v>
                </c:pt>
                <c:pt idx="433">
                  <c:v>9.5568E-2</c:v>
                </c:pt>
                <c:pt idx="434">
                  <c:v>9.8416000000000003E-2</c:v>
                </c:pt>
                <c:pt idx="435">
                  <c:v>9.3974000000000002E-2</c:v>
                </c:pt>
                <c:pt idx="436">
                  <c:v>0.101641</c:v>
                </c:pt>
                <c:pt idx="437">
                  <c:v>9.4292000000000001E-2</c:v>
                </c:pt>
                <c:pt idx="438">
                  <c:v>9.6914E-2</c:v>
                </c:pt>
                <c:pt idx="439">
                  <c:v>0.103052</c:v>
                </c:pt>
                <c:pt idx="440">
                  <c:v>0.102228</c:v>
                </c:pt>
                <c:pt idx="441">
                  <c:v>9.7447000000000006E-2</c:v>
                </c:pt>
                <c:pt idx="442">
                  <c:v>9.3201000000000006E-2</c:v>
                </c:pt>
                <c:pt idx="443">
                  <c:v>8.8289000000000006E-2</c:v>
                </c:pt>
                <c:pt idx="444">
                  <c:v>9.0217000000000006E-2</c:v>
                </c:pt>
                <c:pt idx="445">
                  <c:v>8.8949E-2</c:v>
                </c:pt>
                <c:pt idx="446">
                  <c:v>7.5124999999999997E-2</c:v>
                </c:pt>
                <c:pt idx="447">
                  <c:v>7.6687000000000005E-2</c:v>
                </c:pt>
                <c:pt idx="448">
                  <c:v>7.2168999999999997E-2</c:v>
                </c:pt>
                <c:pt idx="449">
                  <c:v>6.8415000000000004E-2</c:v>
                </c:pt>
                <c:pt idx="450">
                  <c:v>6.6136E-2</c:v>
                </c:pt>
                <c:pt idx="451">
                  <c:v>6.3439999999999996E-2</c:v>
                </c:pt>
                <c:pt idx="452">
                  <c:v>6.2224000000000002E-2</c:v>
                </c:pt>
                <c:pt idx="453">
                  <c:v>6.0408999999999997E-2</c:v>
                </c:pt>
                <c:pt idx="454">
                  <c:v>5.7195999999999997E-2</c:v>
                </c:pt>
                <c:pt idx="455">
                  <c:v>5.6348000000000002E-2</c:v>
                </c:pt>
                <c:pt idx="456">
                  <c:v>7.5467000000000006E-2</c:v>
                </c:pt>
                <c:pt idx="457">
                  <c:v>5.3815000000000002E-2</c:v>
                </c:pt>
                <c:pt idx="458">
                  <c:v>5.4698999999999998E-2</c:v>
                </c:pt>
                <c:pt idx="459">
                  <c:v>6.1962999999999997E-2</c:v>
                </c:pt>
                <c:pt idx="460">
                  <c:v>5.6549000000000002E-2</c:v>
                </c:pt>
                <c:pt idx="461">
                  <c:v>6.2462999999999998E-2</c:v>
                </c:pt>
                <c:pt idx="462">
                  <c:v>6.9985000000000006E-2</c:v>
                </c:pt>
                <c:pt idx="463">
                  <c:v>6.6073999999999994E-2</c:v>
                </c:pt>
                <c:pt idx="464">
                  <c:v>6.8006999999999998E-2</c:v>
                </c:pt>
                <c:pt idx="465">
                  <c:v>4.9901000000000001E-2</c:v>
                </c:pt>
                <c:pt idx="466">
                  <c:v>5.6645000000000001E-2</c:v>
                </c:pt>
                <c:pt idx="467">
                  <c:v>5.7425999999999998E-2</c:v>
                </c:pt>
                <c:pt idx="468">
                  <c:v>6.0323000000000002E-2</c:v>
                </c:pt>
                <c:pt idx="469">
                  <c:v>5.8538E-2</c:v>
                </c:pt>
                <c:pt idx="470">
                  <c:v>6.1135000000000002E-2</c:v>
                </c:pt>
                <c:pt idx="471">
                  <c:v>5.7241E-2</c:v>
                </c:pt>
                <c:pt idx="472">
                  <c:v>6.1977999999999998E-2</c:v>
                </c:pt>
                <c:pt idx="473">
                  <c:v>6.429E-2</c:v>
                </c:pt>
                <c:pt idx="474">
                  <c:v>5.7854999999999997E-2</c:v>
                </c:pt>
                <c:pt idx="475">
                  <c:v>5.4701E-2</c:v>
                </c:pt>
                <c:pt idx="476">
                  <c:v>4.9077000000000003E-2</c:v>
                </c:pt>
                <c:pt idx="477">
                  <c:v>6.2424E-2</c:v>
                </c:pt>
                <c:pt idx="478">
                  <c:v>5.6703999999999997E-2</c:v>
                </c:pt>
                <c:pt idx="479">
                  <c:v>6.0206999999999997E-2</c:v>
                </c:pt>
                <c:pt idx="480">
                  <c:v>6.6558000000000006E-2</c:v>
                </c:pt>
                <c:pt idx="481">
                  <c:v>7.5912999999999994E-2</c:v>
                </c:pt>
                <c:pt idx="482">
                  <c:v>8.1480999999999998E-2</c:v>
                </c:pt>
                <c:pt idx="483">
                  <c:v>7.8687000000000007E-2</c:v>
                </c:pt>
                <c:pt idx="484">
                  <c:v>6.9946999999999995E-2</c:v>
                </c:pt>
                <c:pt idx="485">
                  <c:v>6.7350999999999994E-2</c:v>
                </c:pt>
                <c:pt idx="486">
                  <c:v>6.9598999999999994E-2</c:v>
                </c:pt>
                <c:pt idx="487">
                  <c:v>8.0599000000000004E-2</c:v>
                </c:pt>
                <c:pt idx="488">
                  <c:v>7.6952999999999994E-2</c:v>
                </c:pt>
                <c:pt idx="489">
                  <c:v>8.1079999999999999E-2</c:v>
                </c:pt>
                <c:pt idx="490">
                  <c:v>7.4940999999999994E-2</c:v>
                </c:pt>
                <c:pt idx="491">
                  <c:v>8.0711000000000005E-2</c:v>
                </c:pt>
                <c:pt idx="492">
                  <c:v>7.6081999999999997E-2</c:v>
                </c:pt>
                <c:pt idx="493">
                  <c:v>7.8566999999999998E-2</c:v>
                </c:pt>
                <c:pt idx="494">
                  <c:v>8.0700999999999995E-2</c:v>
                </c:pt>
                <c:pt idx="495">
                  <c:v>8.2362000000000005E-2</c:v>
                </c:pt>
                <c:pt idx="496">
                  <c:v>7.2842000000000004E-2</c:v>
                </c:pt>
                <c:pt idx="497">
                  <c:v>7.3117000000000001E-2</c:v>
                </c:pt>
                <c:pt idx="498">
                  <c:v>7.7188999999999994E-2</c:v>
                </c:pt>
                <c:pt idx="499">
                  <c:v>8.0028000000000002E-2</c:v>
                </c:pt>
                <c:pt idx="500">
                  <c:v>8.4502999999999995E-2</c:v>
                </c:pt>
                <c:pt idx="501">
                  <c:v>8.2641999999999993E-2</c:v>
                </c:pt>
                <c:pt idx="502">
                  <c:v>7.9620999999999997E-2</c:v>
                </c:pt>
                <c:pt idx="503">
                  <c:v>8.9371000000000006E-2</c:v>
                </c:pt>
                <c:pt idx="504">
                  <c:v>7.7648999999999996E-2</c:v>
                </c:pt>
                <c:pt idx="505">
                  <c:v>8.5942000000000005E-2</c:v>
                </c:pt>
                <c:pt idx="506">
                  <c:v>7.2180999999999995E-2</c:v>
                </c:pt>
                <c:pt idx="507">
                  <c:v>7.6940999999999996E-2</c:v>
                </c:pt>
                <c:pt idx="508">
                  <c:v>9.3651999999999999E-2</c:v>
                </c:pt>
                <c:pt idx="509">
                  <c:v>8.7539000000000006E-2</c:v>
                </c:pt>
                <c:pt idx="510">
                  <c:v>8.7569999999999995E-2</c:v>
                </c:pt>
                <c:pt idx="511">
                  <c:v>8.2003000000000006E-2</c:v>
                </c:pt>
                <c:pt idx="512">
                  <c:v>7.1023000000000003E-2</c:v>
                </c:pt>
                <c:pt idx="513">
                  <c:v>6.4952999999999997E-2</c:v>
                </c:pt>
                <c:pt idx="514">
                  <c:v>6.6820000000000004E-2</c:v>
                </c:pt>
                <c:pt idx="515">
                  <c:v>6.5965999999999997E-2</c:v>
                </c:pt>
                <c:pt idx="516">
                  <c:v>6.2946000000000002E-2</c:v>
                </c:pt>
                <c:pt idx="517">
                  <c:v>5.2331999999999997E-2</c:v>
                </c:pt>
                <c:pt idx="518">
                  <c:v>5.4975000000000003E-2</c:v>
                </c:pt>
                <c:pt idx="519">
                  <c:v>6.0336000000000001E-2</c:v>
                </c:pt>
                <c:pt idx="520">
                  <c:v>6.8443000000000004E-2</c:v>
                </c:pt>
                <c:pt idx="521">
                  <c:v>7.5925999999999993E-2</c:v>
                </c:pt>
                <c:pt idx="522">
                  <c:v>6.9709999999999994E-2</c:v>
                </c:pt>
                <c:pt idx="523">
                  <c:v>6.2205999999999997E-2</c:v>
                </c:pt>
                <c:pt idx="524">
                  <c:v>7.3579000000000006E-2</c:v>
                </c:pt>
                <c:pt idx="525">
                  <c:v>6.9003999999999996E-2</c:v>
                </c:pt>
                <c:pt idx="526">
                  <c:v>5.5343999999999997E-2</c:v>
                </c:pt>
                <c:pt idx="527">
                  <c:v>5.3836000000000002E-2</c:v>
                </c:pt>
                <c:pt idx="528">
                  <c:v>6.9117999999999999E-2</c:v>
                </c:pt>
                <c:pt idx="529">
                  <c:v>6.4573000000000005E-2</c:v>
                </c:pt>
                <c:pt idx="530">
                  <c:v>6.4929000000000001E-2</c:v>
                </c:pt>
                <c:pt idx="531">
                  <c:v>6.5845000000000001E-2</c:v>
                </c:pt>
                <c:pt idx="532">
                  <c:v>5.7043000000000003E-2</c:v>
                </c:pt>
                <c:pt idx="533">
                  <c:v>5.9115000000000001E-2</c:v>
                </c:pt>
                <c:pt idx="534">
                  <c:v>5.6913999999999999E-2</c:v>
                </c:pt>
                <c:pt idx="535">
                  <c:v>5.8698E-2</c:v>
                </c:pt>
                <c:pt idx="536">
                  <c:v>5.9783000000000003E-2</c:v>
                </c:pt>
                <c:pt idx="537">
                  <c:v>5.6029000000000002E-2</c:v>
                </c:pt>
                <c:pt idx="538">
                  <c:v>6.4591999999999997E-2</c:v>
                </c:pt>
                <c:pt idx="539">
                  <c:v>6.3630000000000006E-2</c:v>
                </c:pt>
                <c:pt idx="540">
                  <c:v>6.4682000000000003E-2</c:v>
                </c:pt>
                <c:pt idx="541">
                  <c:v>6.6198999999999994E-2</c:v>
                </c:pt>
                <c:pt idx="542">
                  <c:v>5.9792999999999999E-2</c:v>
                </c:pt>
                <c:pt idx="543">
                  <c:v>5.2754000000000002E-2</c:v>
                </c:pt>
                <c:pt idx="544">
                  <c:v>5.9735000000000003E-2</c:v>
                </c:pt>
                <c:pt idx="545">
                  <c:v>5.7901000000000001E-2</c:v>
                </c:pt>
                <c:pt idx="546">
                  <c:v>5.8708000000000003E-2</c:v>
                </c:pt>
                <c:pt idx="547">
                  <c:v>5.2678999999999997E-2</c:v>
                </c:pt>
                <c:pt idx="548">
                  <c:v>6.1719999999999997E-2</c:v>
                </c:pt>
                <c:pt idx="549">
                  <c:v>6.2455999999999998E-2</c:v>
                </c:pt>
                <c:pt idx="550">
                  <c:v>6.1991999999999998E-2</c:v>
                </c:pt>
                <c:pt idx="551">
                  <c:v>6.1429999999999998E-2</c:v>
                </c:pt>
                <c:pt idx="552">
                  <c:v>6.2677999999999998E-2</c:v>
                </c:pt>
                <c:pt idx="553">
                  <c:v>6.3450999999999994E-2</c:v>
                </c:pt>
                <c:pt idx="554">
                  <c:v>7.5157000000000002E-2</c:v>
                </c:pt>
                <c:pt idx="555">
                  <c:v>7.3760000000000006E-2</c:v>
                </c:pt>
                <c:pt idx="556">
                  <c:v>7.4862999999999999E-2</c:v>
                </c:pt>
                <c:pt idx="557">
                  <c:v>6.9458000000000006E-2</c:v>
                </c:pt>
                <c:pt idx="558">
                  <c:v>7.6086000000000001E-2</c:v>
                </c:pt>
                <c:pt idx="559">
                  <c:v>6.9094000000000003E-2</c:v>
                </c:pt>
                <c:pt idx="560">
                  <c:v>7.4345999999999995E-2</c:v>
                </c:pt>
                <c:pt idx="561">
                  <c:v>8.3640999999999993E-2</c:v>
                </c:pt>
                <c:pt idx="562">
                  <c:v>8.7859000000000007E-2</c:v>
                </c:pt>
                <c:pt idx="563">
                  <c:v>9.2118000000000005E-2</c:v>
                </c:pt>
                <c:pt idx="564">
                  <c:v>8.1342999999999999E-2</c:v>
                </c:pt>
                <c:pt idx="565">
                  <c:v>7.8148999999999996E-2</c:v>
                </c:pt>
                <c:pt idx="566">
                  <c:v>7.8215999999999994E-2</c:v>
                </c:pt>
                <c:pt idx="567">
                  <c:v>8.1393999999999994E-2</c:v>
                </c:pt>
                <c:pt idx="568">
                  <c:v>8.6996000000000004E-2</c:v>
                </c:pt>
                <c:pt idx="569">
                  <c:v>8.8793999999999998E-2</c:v>
                </c:pt>
                <c:pt idx="570">
                  <c:v>8.6989999999999998E-2</c:v>
                </c:pt>
                <c:pt idx="571">
                  <c:v>8.5252999999999995E-2</c:v>
                </c:pt>
                <c:pt idx="572">
                  <c:v>7.8120999999999996E-2</c:v>
                </c:pt>
                <c:pt idx="573">
                  <c:v>8.5440000000000002E-2</c:v>
                </c:pt>
                <c:pt idx="574">
                  <c:v>0.10037600000000001</c:v>
                </c:pt>
                <c:pt idx="575">
                  <c:v>9.6435000000000007E-2</c:v>
                </c:pt>
                <c:pt idx="576">
                  <c:v>9.8141000000000006E-2</c:v>
                </c:pt>
                <c:pt idx="577">
                  <c:v>9.8558999999999994E-2</c:v>
                </c:pt>
                <c:pt idx="578">
                  <c:v>9.7433000000000006E-2</c:v>
                </c:pt>
                <c:pt idx="579">
                  <c:v>8.2883999999999999E-2</c:v>
                </c:pt>
                <c:pt idx="580">
                  <c:v>8.2822999999999994E-2</c:v>
                </c:pt>
                <c:pt idx="581">
                  <c:v>7.7947000000000002E-2</c:v>
                </c:pt>
                <c:pt idx="582">
                  <c:v>7.6340000000000005E-2</c:v>
                </c:pt>
                <c:pt idx="583">
                  <c:v>7.2241E-2</c:v>
                </c:pt>
                <c:pt idx="584">
                  <c:v>6.7549999999999999E-2</c:v>
                </c:pt>
                <c:pt idx="585">
                  <c:v>6.9787000000000002E-2</c:v>
                </c:pt>
                <c:pt idx="586">
                  <c:v>6.8638000000000005E-2</c:v>
                </c:pt>
                <c:pt idx="587">
                  <c:v>6.5914E-2</c:v>
                </c:pt>
                <c:pt idx="588">
                  <c:v>6.6485000000000002E-2</c:v>
                </c:pt>
                <c:pt idx="589">
                  <c:v>6.4269000000000007E-2</c:v>
                </c:pt>
                <c:pt idx="590">
                  <c:v>6.6941000000000001E-2</c:v>
                </c:pt>
                <c:pt idx="591">
                  <c:v>7.5326000000000004E-2</c:v>
                </c:pt>
                <c:pt idx="592">
                  <c:v>6.4047000000000007E-2</c:v>
                </c:pt>
                <c:pt idx="593">
                  <c:v>6.2941999999999998E-2</c:v>
                </c:pt>
                <c:pt idx="594">
                  <c:v>7.0705000000000004E-2</c:v>
                </c:pt>
                <c:pt idx="595">
                  <c:v>7.3796E-2</c:v>
                </c:pt>
                <c:pt idx="596">
                  <c:v>7.3829000000000006E-2</c:v>
                </c:pt>
                <c:pt idx="597">
                  <c:v>8.7127999999999997E-2</c:v>
                </c:pt>
                <c:pt idx="598">
                  <c:v>8.0536999999999997E-2</c:v>
                </c:pt>
                <c:pt idx="599">
                  <c:v>7.8058000000000002E-2</c:v>
                </c:pt>
                <c:pt idx="600">
                  <c:v>7.9353999999999994E-2</c:v>
                </c:pt>
                <c:pt idx="601">
                  <c:v>7.9756999999999995E-2</c:v>
                </c:pt>
                <c:pt idx="602">
                  <c:v>7.7609999999999998E-2</c:v>
                </c:pt>
                <c:pt idx="603">
                  <c:v>7.8321000000000002E-2</c:v>
                </c:pt>
                <c:pt idx="604">
                  <c:v>6.9459999999999994E-2</c:v>
                </c:pt>
                <c:pt idx="605">
                  <c:v>5.8458999999999997E-2</c:v>
                </c:pt>
                <c:pt idx="606">
                  <c:v>5.1858000000000001E-2</c:v>
                </c:pt>
                <c:pt idx="607">
                  <c:v>4.6604E-2</c:v>
                </c:pt>
                <c:pt idx="608">
                  <c:v>5.2666999999999999E-2</c:v>
                </c:pt>
                <c:pt idx="609">
                  <c:v>5.7017999999999999E-2</c:v>
                </c:pt>
                <c:pt idx="610">
                  <c:v>5.2769999999999997E-2</c:v>
                </c:pt>
                <c:pt idx="611">
                  <c:v>5.9027000000000003E-2</c:v>
                </c:pt>
                <c:pt idx="612">
                  <c:v>5.3116999999999998E-2</c:v>
                </c:pt>
                <c:pt idx="613">
                  <c:v>5.7896999999999997E-2</c:v>
                </c:pt>
                <c:pt idx="614">
                  <c:v>6.1372000000000003E-2</c:v>
                </c:pt>
                <c:pt idx="615">
                  <c:v>5.5766000000000003E-2</c:v>
                </c:pt>
                <c:pt idx="616">
                  <c:v>6.3991999999999993E-2</c:v>
                </c:pt>
                <c:pt idx="617">
                  <c:v>6.6754999999999995E-2</c:v>
                </c:pt>
                <c:pt idx="618">
                  <c:v>6.7193000000000003E-2</c:v>
                </c:pt>
                <c:pt idx="619">
                  <c:v>7.1266999999999997E-2</c:v>
                </c:pt>
                <c:pt idx="620">
                  <c:v>6.4658999999999994E-2</c:v>
                </c:pt>
                <c:pt idx="621">
                  <c:v>6.6987000000000005E-2</c:v>
                </c:pt>
                <c:pt idx="622">
                  <c:v>7.3580000000000007E-2</c:v>
                </c:pt>
                <c:pt idx="623">
                  <c:v>7.6540999999999998E-2</c:v>
                </c:pt>
                <c:pt idx="624">
                  <c:v>7.7075000000000005E-2</c:v>
                </c:pt>
                <c:pt idx="625">
                  <c:v>6.1584E-2</c:v>
                </c:pt>
                <c:pt idx="626">
                  <c:v>6.1705000000000003E-2</c:v>
                </c:pt>
                <c:pt idx="627">
                  <c:v>5.3170000000000002E-2</c:v>
                </c:pt>
                <c:pt idx="628">
                  <c:v>5.3578000000000001E-2</c:v>
                </c:pt>
                <c:pt idx="629">
                  <c:v>5.6277000000000001E-2</c:v>
                </c:pt>
                <c:pt idx="630">
                  <c:v>6.5780000000000005E-2</c:v>
                </c:pt>
                <c:pt idx="631">
                  <c:v>8.2611000000000004E-2</c:v>
                </c:pt>
                <c:pt idx="632">
                  <c:v>7.7802999999999997E-2</c:v>
                </c:pt>
                <c:pt idx="633">
                  <c:v>8.4223000000000006E-2</c:v>
                </c:pt>
                <c:pt idx="634">
                  <c:v>0.105021</c:v>
                </c:pt>
                <c:pt idx="635">
                  <c:v>0.112022</c:v>
                </c:pt>
                <c:pt idx="636">
                  <c:v>0.104948</c:v>
                </c:pt>
                <c:pt idx="637">
                  <c:v>8.5448999999999997E-2</c:v>
                </c:pt>
                <c:pt idx="638">
                  <c:v>9.2931E-2</c:v>
                </c:pt>
                <c:pt idx="639">
                  <c:v>9.5320000000000002E-2</c:v>
                </c:pt>
                <c:pt idx="640">
                  <c:v>0.10299800000000001</c:v>
                </c:pt>
                <c:pt idx="641">
                  <c:v>0.1166</c:v>
                </c:pt>
                <c:pt idx="642">
                  <c:v>8.9005000000000001E-2</c:v>
                </c:pt>
                <c:pt idx="643">
                  <c:v>0.102634</c:v>
                </c:pt>
                <c:pt idx="644">
                  <c:v>0.114409</c:v>
                </c:pt>
                <c:pt idx="645">
                  <c:v>0.102448</c:v>
                </c:pt>
                <c:pt idx="646">
                  <c:v>9.0523000000000006E-2</c:v>
                </c:pt>
                <c:pt idx="647">
                  <c:v>9.6490000000000006E-2</c:v>
                </c:pt>
                <c:pt idx="648">
                  <c:v>8.9008000000000004E-2</c:v>
                </c:pt>
                <c:pt idx="649">
                  <c:v>8.6740999999999999E-2</c:v>
                </c:pt>
                <c:pt idx="650">
                  <c:v>9.5280000000000004E-2</c:v>
                </c:pt>
                <c:pt idx="651">
                  <c:v>0.106514</c:v>
                </c:pt>
                <c:pt idx="652">
                  <c:v>0.110209</c:v>
                </c:pt>
                <c:pt idx="653">
                  <c:v>0.11360000000000001</c:v>
                </c:pt>
                <c:pt idx="654">
                  <c:v>0.111305</c:v>
                </c:pt>
                <c:pt idx="655">
                  <c:v>0.11554399999999999</c:v>
                </c:pt>
                <c:pt idx="656">
                  <c:v>0.112951</c:v>
                </c:pt>
                <c:pt idx="657">
                  <c:v>0.103161</c:v>
                </c:pt>
                <c:pt idx="658">
                  <c:v>0.103908</c:v>
                </c:pt>
                <c:pt idx="659">
                  <c:v>0.101452</c:v>
                </c:pt>
                <c:pt idx="660">
                  <c:v>0.102106</c:v>
                </c:pt>
                <c:pt idx="661">
                  <c:v>0.114159</c:v>
                </c:pt>
                <c:pt idx="662">
                  <c:v>0.109045</c:v>
                </c:pt>
                <c:pt idx="663">
                  <c:v>0.10992200000000001</c:v>
                </c:pt>
                <c:pt idx="664">
                  <c:v>0.10767500000000001</c:v>
                </c:pt>
                <c:pt idx="665">
                  <c:v>0.107775</c:v>
                </c:pt>
                <c:pt idx="666">
                  <c:v>0.106465</c:v>
                </c:pt>
                <c:pt idx="667">
                  <c:v>0.10889</c:v>
                </c:pt>
                <c:pt idx="668">
                  <c:v>0.106735</c:v>
                </c:pt>
                <c:pt idx="669">
                  <c:v>0.110281</c:v>
                </c:pt>
                <c:pt idx="670">
                  <c:v>0.106132</c:v>
                </c:pt>
                <c:pt idx="671">
                  <c:v>0.13025400000000001</c:v>
                </c:pt>
                <c:pt idx="672">
                  <c:v>0.13159100000000001</c:v>
                </c:pt>
                <c:pt idx="673">
                  <c:v>0.12815199999999999</c:v>
                </c:pt>
                <c:pt idx="674">
                  <c:v>0.13042699999999999</c:v>
                </c:pt>
                <c:pt idx="675">
                  <c:v>0.166876</c:v>
                </c:pt>
                <c:pt idx="676">
                  <c:v>0.18205099999999999</c:v>
                </c:pt>
                <c:pt idx="677">
                  <c:v>0.137105</c:v>
                </c:pt>
                <c:pt idx="678">
                  <c:v>0.126528</c:v>
                </c:pt>
                <c:pt idx="679">
                  <c:v>0.115619</c:v>
                </c:pt>
                <c:pt idx="680">
                  <c:v>0.115199</c:v>
                </c:pt>
                <c:pt idx="681">
                  <c:v>0.12084499999999999</c:v>
                </c:pt>
                <c:pt idx="682">
                  <c:v>0.130134</c:v>
                </c:pt>
                <c:pt idx="683">
                  <c:v>0.13114200000000001</c:v>
                </c:pt>
                <c:pt idx="684">
                  <c:v>0.16032399999999999</c:v>
                </c:pt>
                <c:pt idx="685">
                  <c:v>0.14771699999999999</c:v>
                </c:pt>
                <c:pt idx="686">
                  <c:v>0.125671</c:v>
                </c:pt>
                <c:pt idx="687">
                  <c:v>0.124982</c:v>
                </c:pt>
                <c:pt idx="688">
                  <c:v>0.12670400000000001</c:v>
                </c:pt>
                <c:pt idx="689">
                  <c:v>0.14256099999999999</c:v>
                </c:pt>
                <c:pt idx="690">
                  <c:v>0.12671299999999999</c:v>
                </c:pt>
                <c:pt idx="691">
                  <c:v>0.12138699999999999</c:v>
                </c:pt>
                <c:pt idx="692">
                  <c:v>0.119468</c:v>
                </c:pt>
                <c:pt idx="693">
                  <c:v>0.11748400000000001</c:v>
                </c:pt>
                <c:pt idx="694">
                  <c:v>0.119848</c:v>
                </c:pt>
                <c:pt idx="695">
                  <c:v>0.115761</c:v>
                </c:pt>
                <c:pt idx="696">
                  <c:v>0.152451</c:v>
                </c:pt>
                <c:pt idx="697">
                  <c:v>0.14594499999999999</c:v>
                </c:pt>
                <c:pt idx="698">
                  <c:v>0.146229</c:v>
                </c:pt>
                <c:pt idx="699">
                  <c:v>0.176901</c:v>
                </c:pt>
                <c:pt idx="700">
                  <c:v>0.176339</c:v>
                </c:pt>
                <c:pt idx="701">
                  <c:v>0.17600199999999999</c:v>
                </c:pt>
                <c:pt idx="702">
                  <c:v>0.169797</c:v>
                </c:pt>
                <c:pt idx="703">
                  <c:v>0.138292</c:v>
                </c:pt>
                <c:pt idx="704">
                  <c:v>0.14229700000000001</c:v>
                </c:pt>
                <c:pt idx="705">
                  <c:v>0.14043800000000001</c:v>
                </c:pt>
                <c:pt idx="706">
                  <c:v>0.17457800000000001</c:v>
                </c:pt>
                <c:pt idx="707">
                  <c:v>0.166854</c:v>
                </c:pt>
                <c:pt idx="708">
                  <c:v>0.18959899999999999</c:v>
                </c:pt>
                <c:pt idx="709">
                  <c:v>0.189693</c:v>
                </c:pt>
                <c:pt idx="710">
                  <c:v>0.18926799999999999</c:v>
                </c:pt>
                <c:pt idx="711">
                  <c:v>0.17216799999999999</c:v>
                </c:pt>
                <c:pt idx="712">
                  <c:v>0.16880800000000001</c:v>
                </c:pt>
                <c:pt idx="713">
                  <c:v>0.172902</c:v>
                </c:pt>
                <c:pt idx="714">
                  <c:v>0.17580399999999999</c:v>
                </c:pt>
                <c:pt idx="715">
                  <c:v>0.17968899999999999</c:v>
                </c:pt>
                <c:pt idx="716">
                  <c:v>0.182284</c:v>
                </c:pt>
                <c:pt idx="717">
                  <c:v>0.183195</c:v>
                </c:pt>
                <c:pt idx="718">
                  <c:v>0.17114099999999999</c:v>
                </c:pt>
                <c:pt idx="719">
                  <c:v>0.17053699999999999</c:v>
                </c:pt>
                <c:pt idx="720">
                  <c:v>0.16078799999999999</c:v>
                </c:pt>
                <c:pt idx="721">
                  <c:v>0.132857</c:v>
                </c:pt>
                <c:pt idx="722">
                  <c:v>0.159887</c:v>
                </c:pt>
                <c:pt idx="723">
                  <c:v>0.15997600000000001</c:v>
                </c:pt>
                <c:pt idx="724">
                  <c:v>0.14674599999999999</c:v>
                </c:pt>
                <c:pt idx="725">
                  <c:v>0.147394</c:v>
                </c:pt>
                <c:pt idx="726">
                  <c:v>0.152861</c:v>
                </c:pt>
                <c:pt idx="727">
                  <c:v>0.13200700000000001</c:v>
                </c:pt>
                <c:pt idx="728">
                  <c:v>0.12130100000000001</c:v>
                </c:pt>
                <c:pt idx="729">
                  <c:v>0.11425299999999999</c:v>
                </c:pt>
                <c:pt idx="730">
                  <c:v>0.11605699999999999</c:v>
                </c:pt>
                <c:pt idx="731">
                  <c:v>0.116949</c:v>
                </c:pt>
                <c:pt idx="732">
                  <c:v>0.116439</c:v>
                </c:pt>
                <c:pt idx="733">
                  <c:v>0.112554</c:v>
                </c:pt>
                <c:pt idx="734">
                  <c:v>0.11097</c:v>
                </c:pt>
                <c:pt idx="735">
                  <c:v>0.10888100000000001</c:v>
                </c:pt>
                <c:pt idx="736">
                  <c:v>0.11253199999999999</c:v>
                </c:pt>
                <c:pt idx="737">
                  <c:v>0.136131</c:v>
                </c:pt>
                <c:pt idx="738">
                  <c:v>0.121129</c:v>
                </c:pt>
                <c:pt idx="739">
                  <c:v>0.10288899999999999</c:v>
                </c:pt>
                <c:pt idx="740">
                  <c:v>0.103876</c:v>
                </c:pt>
                <c:pt idx="741">
                  <c:v>0.106932</c:v>
                </c:pt>
                <c:pt idx="742">
                  <c:v>0.107667</c:v>
                </c:pt>
                <c:pt idx="743">
                  <c:v>0.10737099999999999</c:v>
                </c:pt>
                <c:pt idx="744">
                  <c:v>9.9214999999999998E-2</c:v>
                </c:pt>
                <c:pt idx="745">
                  <c:v>0.103923</c:v>
                </c:pt>
                <c:pt idx="746">
                  <c:v>0.100906</c:v>
                </c:pt>
                <c:pt idx="747">
                  <c:v>9.9219000000000002E-2</c:v>
                </c:pt>
                <c:pt idx="748">
                  <c:v>0.10187300000000001</c:v>
                </c:pt>
                <c:pt idx="749">
                  <c:v>0.11403000000000001</c:v>
                </c:pt>
                <c:pt idx="750">
                  <c:v>0.108852</c:v>
                </c:pt>
                <c:pt idx="751">
                  <c:v>0.149225</c:v>
                </c:pt>
                <c:pt idx="752">
                  <c:v>0.15748500000000001</c:v>
                </c:pt>
                <c:pt idx="753">
                  <c:v>0.16594</c:v>
                </c:pt>
                <c:pt idx="754">
                  <c:v>0.16483600000000001</c:v>
                </c:pt>
                <c:pt idx="755">
                  <c:v>0.14974100000000001</c:v>
                </c:pt>
                <c:pt idx="756">
                  <c:v>0.15210399999999999</c:v>
                </c:pt>
                <c:pt idx="757">
                  <c:v>0.153612</c:v>
                </c:pt>
                <c:pt idx="758">
                  <c:v>0.14533499999999999</c:v>
                </c:pt>
                <c:pt idx="759">
                  <c:v>0.14665500000000001</c:v>
                </c:pt>
                <c:pt idx="760">
                  <c:v>0.14127500000000001</c:v>
                </c:pt>
                <c:pt idx="761">
                  <c:v>0.15340999999999999</c:v>
                </c:pt>
                <c:pt idx="762">
                  <c:v>0.15262300000000001</c:v>
                </c:pt>
                <c:pt idx="763">
                  <c:v>0.150084</c:v>
                </c:pt>
                <c:pt idx="764">
                  <c:v>0.15381600000000001</c:v>
                </c:pt>
                <c:pt idx="765">
                  <c:v>0.15162700000000001</c:v>
                </c:pt>
                <c:pt idx="766">
                  <c:v>0.15646699999999999</c:v>
                </c:pt>
                <c:pt idx="767">
                  <c:v>0.151751</c:v>
                </c:pt>
                <c:pt idx="768">
                  <c:v>0.15054899999999999</c:v>
                </c:pt>
                <c:pt idx="769">
                  <c:v>0.14682600000000001</c:v>
                </c:pt>
                <c:pt idx="770">
                  <c:v>0.144429</c:v>
                </c:pt>
                <c:pt idx="771">
                  <c:v>0.14746100000000001</c:v>
                </c:pt>
                <c:pt idx="772">
                  <c:v>0.147614</c:v>
                </c:pt>
                <c:pt idx="773">
                  <c:v>0.13881599999999999</c:v>
                </c:pt>
                <c:pt idx="774">
                  <c:v>0.13447400000000001</c:v>
                </c:pt>
                <c:pt idx="775">
                  <c:v>0.14132600000000001</c:v>
                </c:pt>
                <c:pt idx="776">
                  <c:v>0.14047699999999999</c:v>
                </c:pt>
                <c:pt idx="777">
                  <c:v>0.13094</c:v>
                </c:pt>
                <c:pt idx="778">
                  <c:v>0.12878500000000001</c:v>
                </c:pt>
                <c:pt idx="779">
                  <c:v>0.12798599999999999</c:v>
                </c:pt>
                <c:pt idx="780">
                  <c:v>0.114246</c:v>
                </c:pt>
                <c:pt idx="781">
                  <c:v>0.126273</c:v>
                </c:pt>
                <c:pt idx="782">
                  <c:v>0.128385</c:v>
                </c:pt>
                <c:pt idx="783">
                  <c:v>0.12815299999999999</c:v>
                </c:pt>
                <c:pt idx="784">
                  <c:v>0.13025500000000001</c:v>
                </c:pt>
                <c:pt idx="785">
                  <c:v>0.123443</c:v>
                </c:pt>
                <c:pt idx="786">
                  <c:v>0.12677099999999999</c:v>
                </c:pt>
                <c:pt idx="787">
                  <c:v>0.13167899999999999</c:v>
                </c:pt>
                <c:pt idx="788">
                  <c:v>0.132242</c:v>
                </c:pt>
                <c:pt idx="789">
                  <c:v>0.129246</c:v>
                </c:pt>
                <c:pt idx="790">
                  <c:v>0.119126</c:v>
                </c:pt>
                <c:pt idx="791">
                  <c:v>0.11214200000000001</c:v>
                </c:pt>
                <c:pt idx="792">
                  <c:v>0.115328</c:v>
                </c:pt>
                <c:pt idx="793">
                  <c:v>0.11243400000000001</c:v>
                </c:pt>
                <c:pt idx="794">
                  <c:v>0.10580299999999999</c:v>
                </c:pt>
                <c:pt idx="795">
                  <c:v>0.1084</c:v>
                </c:pt>
                <c:pt idx="796">
                  <c:v>0.118521</c:v>
                </c:pt>
                <c:pt idx="797">
                  <c:v>0.11973399999999999</c:v>
                </c:pt>
                <c:pt idx="798">
                  <c:v>0.119505</c:v>
                </c:pt>
                <c:pt idx="799">
                  <c:v>0.11923400000000001</c:v>
                </c:pt>
                <c:pt idx="800">
                  <c:v>0.115512</c:v>
                </c:pt>
                <c:pt idx="801">
                  <c:v>0.10602</c:v>
                </c:pt>
                <c:pt idx="802">
                  <c:v>9.1267000000000001E-2</c:v>
                </c:pt>
                <c:pt idx="803">
                  <c:v>9.6293000000000004E-2</c:v>
                </c:pt>
                <c:pt idx="804">
                  <c:v>0.104403</c:v>
                </c:pt>
                <c:pt idx="805">
                  <c:v>0.102758</c:v>
                </c:pt>
                <c:pt idx="806">
                  <c:v>0.106693</c:v>
                </c:pt>
                <c:pt idx="807">
                  <c:v>0.106098</c:v>
                </c:pt>
                <c:pt idx="808">
                  <c:v>0.10878599999999999</c:v>
                </c:pt>
                <c:pt idx="809">
                  <c:v>0.10138999999999999</c:v>
                </c:pt>
                <c:pt idx="810">
                  <c:v>9.6742999999999996E-2</c:v>
                </c:pt>
                <c:pt idx="811">
                  <c:v>8.8469000000000006E-2</c:v>
                </c:pt>
                <c:pt idx="812">
                  <c:v>8.3066000000000001E-2</c:v>
                </c:pt>
                <c:pt idx="813">
                  <c:v>7.5537000000000007E-2</c:v>
                </c:pt>
                <c:pt idx="814">
                  <c:v>6.9028000000000006E-2</c:v>
                </c:pt>
                <c:pt idx="815">
                  <c:v>6.8357000000000001E-2</c:v>
                </c:pt>
                <c:pt idx="816">
                  <c:v>8.8775000000000007E-2</c:v>
                </c:pt>
                <c:pt idx="817">
                  <c:v>8.4121000000000001E-2</c:v>
                </c:pt>
                <c:pt idx="818">
                  <c:v>7.5865000000000002E-2</c:v>
                </c:pt>
                <c:pt idx="819">
                  <c:v>7.3910000000000003E-2</c:v>
                </c:pt>
                <c:pt idx="820">
                  <c:v>7.0251999999999995E-2</c:v>
                </c:pt>
                <c:pt idx="821">
                  <c:v>6.7420999999999995E-2</c:v>
                </c:pt>
                <c:pt idx="822">
                  <c:v>7.1069999999999994E-2</c:v>
                </c:pt>
                <c:pt idx="823">
                  <c:v>7.2195999999999996E-2</c:v>
                </c:pt>
                <c:pt idx="824">
                  <c:v>7.6008000000000006E-2</c:v>
                </c:pt>
                <c:pt idx="825">
                  <c:v>7.8760999999999998E-2</c:v>
                </c:pt>
                <c:pt idx="826">
                  <c:v>7.4362999999999999E-2</c:v>
                </c:pt>
                <c:pt idx="827">
                  <c:v>7.2484999999999994E-2</c:v>
                </c:pt>
                <c:pt idx="828">
                  <c:v>7.0976999999999998E-2</c:v>
                </c:pt>
                <c:pt idx="829">
                  <c:v>6.7778000000000005E-2</c:v>
                </c:pt>
                <c:pt idx="830">
                  <c:v>6.6502000000000006E-2</c:v>
                </c:pt>
                <c:pt idx="831">
                  <c:v>7.1564000000000003E-2</c:v>
                </c:pt>
                <c:pt idx="832">
                  <c:v>6.7607E-2</c:v>
                </c:pt>
                <c:pt idx="833">
                  <c:v>6.6210000000000005E-2</c:v>
                </c:pt>
                <c:pt idx="834">
                  <c:v>7.8612000000000001E-2</c:v>
                </c:pt>
                <c:pt idx="835">
                  <c:v>7.4236999999999997E-2</c:v>
                </c:pt>
                <c:pt idx="836">
                  <c:v>7.1791999999999995E-2</c:v>
                </c:pt>
                <c:pt idx="837">
                  <c:v>6.8962999999999997E-2</c:v>
                </c:pt>
                <c:pt idx="838">
                  <c:v>6.6312999999999997E-2</c:v>
                </c:pt>
                <c:pt idx="839">
                  <c:v>8.4794999999999995E-2</c:v>
                </c:pt>
                <c:pt idx="840">
                  <c:v>7.7442999999999998E-2</c:v>
                </c:pt>
                <c:pt idx="841">
                  <c:v>7.4002999999999999E-2</c:v>
                </c:pt>
                <c:pt idx="842">
                  <c:v>7.8724000000000002E-2</c:v>
                </c:pt>
                <c:pt idx="843">
                  <c:v>8.8700000000000001E-2</c:v>
                </c:pt>
                <c:pt idx="844">
                  <c:v>8.6793999999999996E-2</c:v>
                </c:pt>
                <c:pt idx="845">
                  <c:v>8.9984999999999996E-2</c:v>
                </c:pt>
                <c:pt idx="846">
                  <c:v>9.0699000000000002E-2</c:v>
                </c:pt>
                <c:pt idx="847">
                  <c:v>0.113931</c:v>
                </c:pt>
                <c:pt idx="848">
                  <c:v>8.8718000000000005E-2</c:v>
                </c:pt>
                <c:pt idx="849">
                  <c:v>9.3927999999999998E-2</c:v>
                </c:pt>
                <c:pt idx="850">
                  <c:v>9.5208000000000001E-2</c:v>
                </c:pt>
                <c:pt idx="851">
                  <c:v>9.3703999999999996E-2</c:v>
                </c:pt>
                <c:pt idx="852">
                  <c:v>9.1763999999999998E-2</c:v>
                </c:pt>
                <c:pt idx="853">
                  <c:v>8.7187000000000001E-2</c:v>
                </c:pt>
                <c:pt idx="854">
                  <c:v>9.4292000000000001E-2</c:v>
                </c:pt>
                <c:pt idx="855">
                  <c:v>9.5430000000000001E-2</c:v>
                </c:pt>
                <c:pt idx="856">
                  <c:v>8.9185E-2</c:v>
                </c:pt>
                <c:pt idx="857">
                  <c:v>9.2218999999999995E-2</c:v>
                </c:pt>
                <c:pt idx="858">
                  <c:v>8.8383000000000003E-2</c:v>
                </c:pt>
                <c:pt idx="859">
                  <c:v>9.1639999999999999E-2</c:v>
                </c:pt>
                <c:pt idx="860">
                  <c:v>9.2757000000000006E-2</c:v>
                </c:pt>
                <c:pt idx="861">
                  <c:v>9.5777000000000001E-2</c:v>
                </c:pt>
                <c:pt idx="862">
                  <c:v>0.100152</c:v>
                </c:pt>
                <c:pt idx="863">
                  <c:v>9.919E-2</c:v>
                </c:pt>
                <c:pt idx="864">
                  <c:v>9.1930999999999999E-2</c:v>
                </c:pt>
                <c:pt idx="865">
                  <c:v>9.7628999999999994E-2</c:v>
                </c:pt>
                <c:pt idx="866">
                  <c:v>9.1107999999999995E-2</c:v>
                </c:pt>
                <c:pt idx="867">
                  <c:v>9.3406000000000003E-2</c:v>
                </c:pt>
                <c:pt idx="868">
                  <c:v>9.7380999999999995E-2</c:v>
                </c:pt>
                <c:pt idx="869">
                  <c:v>0.104516</c:v>
                </c:pt>
                <c:pt idx="870">
                  <c:v>0.11125500000000001</c:v>
                </c:pt>
                <c:pt idx="871">
                  <c:v>0.13197</c:v>
                </c:pt>
                <c:pt idx="872">
                  <c:v>0.15007300000000001</c:v>
                </c:pt>
                <c:pt idx="873">
                  <c:v>0.148642</c:v>
                </c:pt>
                <c:pt idx="874">
                  <c:v>0.135601</c:v>
                </c:pt>
                <c:pt idx="875">
                  <c:v>0.11304599999999999</c:v>
                </c:pt>
                <c:pt idx="876">
                  <c:v>0.110208</c:v>
                </c:pt>
                <c:pt idx="877">
                  <c:v>0.122988</c:v>
                </c:pt>
                <c:pt idx="878">
                  <c:v>0.107992</c:v>
                </c:pt>
                <c:pt idx="879">
                  <c:v>0.112784</c:v>
                </c:pt>
                <c:pt idx="880">
                  <c:v>0.13073299999999999</c:v>
                </c:pt>
                <c:pt idx="881">
                  <c:v>0.130408</c:v>
                </c:pt>
                <c:pt idx="882">
                  <c:v>0.13078699999999999</c:v>
                </c:pt>
                <c:pt idx="883">
                  <c:v>0.136494</c:v>
                </c:pt>
                <c:pt idx="884">
                  <c:v>0.13778199999999999</c:v>
                </c:pt>
                <c:pt idx="885">
                  <c:v>0.12670400000000001</c:v>
                </c:pt>
                <c:pt idx="886">
                  <c:v>0.13170299999999999</c:v>
                </c:pt>
                <c:pt idx="887">
                  <c:v>0.12884100000000001</c:v>
                </c:pt>
                <c:pt idx="888">
                  <c:v>0.114414</c:v>
                </c:pt>
                <c:pt idx="889">
                  <c:v>0.12186900000000001</c:v>
                </c:pt>
                <c:pt idx="890">
                  <c:v>0.122321</c:v>
                </c:pt>
                <c:pt idx="891">
                  <c:v>0.120602</c:v>
                </c:pt>
                <c:pt idx="892">
                  <c:v>0.120145</c:v>
                </c:pt>
                <c:pt idx="893">
                  <c:v>0.115357</c:v>
                </c:pt>
                <c:pt idx="894">
                  <c:v>0.113659</c:v>
                </c:pt>
                <c:pt idx="895">
                  <c:v>9.1885999999999995E-2</c:v>
                </c:pt>
                <c:pt idx="896">
                  <c:v>9.9850999999999995E-2</c:v>
                </c:pt>
                <c:pt idx="897">
                  <c:v>0.10220700000000001</c:v>
                </c:pt>
                <c:pt idx="898">
                  <c:v>0.121575</c:v>
                </c:pt>
                <c:pt idx="899">
                  <c:v>0.12712200000000001</c:v>
                </c:pt>
                <c:pt idx="900">
                  <c:v>0.130026</c:v>
                </c:pt>
                <c:pt idx="901">
                  <c:v>0.123918</c:v>
                </c:pt>
                <c:pt idx="902">
                  <c:v>0.120297</c:v>
                </c:pt>
                <c:pt idx="903">
                  <c:v>0.121056</c:v>
                </c:pt>
                <c:pt idx="904">
                  <c:v>0.101826</c:v>
                </c:pt>
                <c:pt idx="905">
                  <c:v>0.10796500000000001</c:v>
                </c:pt>
                <c:pt idx="906">
                  <c:v>0.10964400000000001</c:v>
                </c:pt>
                <c:pt idx="907">
                  <c:v>0.109774</c:v>
                </c:pt>
                <c:pt idx="908">
                  <c:v>0.11376500000000001</c:v>
                </c:pt>
                <c:pt idx="909">
                  <c:v>0.11098</c:v>
                </c:pt>
                <c:pt idx="910">
                  <c:v>0.114178</c:v>
                </c:pt>
                <c:pt idx="911">
                  <c:v>0.111328</c:v>
                </c:pt>
                <c:pt idx="912">
                  <c:v>0.11528099999999999</c:v>
                </c:pt>
                <c:pt idx="913">
                  <c:v>0.112555</c:v>
                </c:pt>
                <c:pt idx="914">
                  <c:v>0.113695</c:v>
                </c:pt>
                <c:pt idx="915">
                  <c:v>0.107596</c:v>
                </c:pt>
                <c:pt idx="916">
                  <c:v>0.10931399999999999</c:v>
                </c:pt>
                <c:pt idx="917">
                  <c:v>0.10184799999999999</c:v>
                </c:pt>
                <c:pt idx="918">
                  <c:v>0.109681</c:v>
                </c:pt>
                <c:pt idx="919">
                  <c:v>0.11337</c:v>
                </c:pt>
                <c:pt idx="920">
                  <c:v>0.10394299999999999</c:v>
                </c:pt>
                <c:pt idx="921">
                  <c:v>8.5200999999999999E-2</c:v>
                </c:pt>
                <c:pt idx="922">
                  <c:v>8.3794999999999994E-2</c:v>
                </c:pt>
                <c:pt idx="923">
                  <c:v>7.3944999999999997E-2</c:v>
                </c:pt>
                <c:pt idx="924">
                  <c:v>7.5352000000000002E-2</c:v>
                </c:pt>
                <c:pt idx="925">
                  <c:v>7.9061999999999993E-2</c:v>
                </c:pt>
                <c:pt idx="926">
                  <c:v>7.3002999999999998E-2</c:v>
                </c:pt>
                <c:pt idx="927">
                  <c:v>7.6490000000000002E-2</c:v>
                </c:pt>
                <c:pt idx="928">
                  <c:v>7.2322999999999998E-2</c:v>
                </c:pt>
                <c:pt idx="929">
                  <c:v>6.1768000000000003E-2</c:v>
                </c:pt>
                <c:pt idx="930">
                  <c:v>6.2849000000000002E-2</c:v>
                </c:pt>
                <c:pt idx="931">
                  <c:v>6.7867999999999998E-2</c:v>
                </c:pt>
                <c:pt idx="932">
                  <c:v>6.7842E-2</c:v>
                </c:pt>
                <c:pt idx="933">
                  <c:v>7.0049E-2</c:v>
                </c:pt>
                <c:pt idx="934">
                  <c:v>7.3435E-2</c:v>
                </c:pt>
                <c:pt idx="935">
                  <c:v>7.3849999999999999E-2</c:v>
                </c:pt>
                <c:pt idx="936">
                  <c:v>6.4364000000000005E-2</c:v>
                </c:pt>
                <c:pt idx="937">
                  <c:v>5.9499999999999997E-2</c:v>
                </c:pt>
                <c:pt idx="938">
                  <c:v>6.7759E-2</c:v>
                </c:pt>
                <c:pt idx="939">
                  <c:v>6.1559999999999997E-2</c:v>
                </c:pt>
                <c:pt idx="940">
                  <c:v>8.9009000000000005E-2</c:v>
                </c:pt>
                <c:pt idx="941">
                  <c:v>9.0054999999999996E-2</c:v>
                </c:pt>
                <c:pt idx="942">
                  <c:v>9.0955999999999995E-2</c:v>
                </c:pt>
                <c:pt idx="943">
                  <c:v>7.1672E-2</c:v>
                </c:pt>
                <c:pt idx="944">
                  <c:v>9.2747999999999997E-2</c:v>
                </c:pt>
                <c:pt idx="945">
                  <c:v>9.6044000000000004E-2</c:v>
                </c:pt>
                <c:pt idx="946">
                  <c:v>9.2057E-2</c:v>
                </c:pt>
                <c:pt idx="947">
                  <c:v>9.0768000000000001E-2</c:v>
                </c:pt>
                <c:pt idx="948">
                  <c:v>8.3003999999999994E-2</c:v>
                </c:pt>
                <c:pt idx="949">
                  <c:v>8.8281999999999999E-2</c:v>
                </c:pt>
                <c:pt idx="950">
                  <c:v>6.905E-2</c:v>
                </c:pt>
                <c:pt idx="951">
                  <c:v>6.2132E-2</c:v>
                </c:pt>
                <c:pt idx="952">
                  <c:v>5.9180000000000003E-2</c:v>
                </c:pt>
                <c:pt idx="953">
                  <c:v>6.0856E-2</c:v>
                </c:pt>
                <c:pt idx="954">
                  <c:v>5.9055999999999997E-2</c:v>
                </c:pt>
                <c:pt idx="955">
                  <c:v>5.5059999999999998E-2</c:v>
                </c:pt>
                <c:pt idx="956">
                  <c:v>4.7481000000000002E-2</c:v>
                </c:pt>
                <c:pt idx="957">
                  <c:v>4.5143999999999997E-2</c:v>
                </c:pt>
                <c:pt idx="958">
                  <c:v>4.4916999999999999E-2</c:v>
                </c:pt>
                <c:pt idx="959">
                  <c:v>4.6691000000000003E-2</c:v>
                </c:pt>
                <c:pt idx="960">
                  <c:v>4.3913000000000001E-2</c:v>
                </c:pt>
                <c:pt idx="961">
                  <c:v>5.2849E-2</c:v>
                </c:pt>
                <c:pt idx="962">
                  <c:v>5.4702000000000001E-2</c:v>
                </c:pt>
                <c:pt idx="963">
                  <c:v>5.0632000000000003E-2</c:v>
                </c:pt>
                <c:pt idx="964">
                  <c:v>4.9264000000000002E-2</c:v>
                </c:pt>
                <c:pt idx="965">
                  <c:v>5.3248999999999998E-2</c:v>
                </c:pt>
                <c:pt idx="966">
                  <c:v>5.2712000000000002E-2</c:v>
                </c:pt>
                <c:pt idx="967">
                  <c:v>5.0820999999999998E-2</c:v>
                </c:pt>
                <c:pt idx="968">
                  <c:v>4.3819999999999998E-2</c:v>
                </c:pt>
                <c:pt idx="969">
                  <c:v>4.4206000000000002E-2</c:v>
                </c:pt>
                <c:pt idx="970">
                  <c:v>4.5076999999999999E-2</c:v>
                </c:pt>
                <c:pt idx="971">
                  <c:v>4.3912E-2</c:v>
                </c:pt>
                <c:pt idx="972">
                  <c:v>4.4757999999999999E-2</c:v>
                </c:pt>
                <c:pt idx="973">
                  <c:v>5.1617999999999997E-2</c:v>
                </c:pt>
                <c:pt idx="974">
                  <c:v>5.3018000000000003E-2</c:v>
                </c:pt>
                <c:pt idx="975">
                  <c:v>5.7069000000000002E-2</c:v>
                </c:pt>
                <c:pt idx="976">
                  <c:v>6.4495999999999998E-2</c:v>
                </c:pt>
                <c:pt idx="977">
                  <c:v>6.2192999999999998E-2</c:v>
                </c:pt>
                <c:pt idx="978">
                  <c:v>5.0868999999999998E-2</c:v>
                </c:pt>
                <c:pt idx="979">
                  <c:v>5.3612E-2</c:v>
                </c:pt>
                <c:pt idx="980">
                  <c:v>5.0678000000000001E-2</c:v>
                </c:pt>
                <c:pt idx="981">
                  <c:v>6.0567999999999997E-2</c:v>
                </c:pt>
                <c:pt idx="982">
                  <c:v>6.0331999999999997E-2</c:v>
                </c:pt>
                <c:pt idx="983">
                  <c:v>6.2093000000000002E-2</c:v>
                </c:pt>
                <c:pt idx="984">
                  <c:v>7.4621999999999994E-2</c:v>
                </c:pt>
                <c:pt idx="985">
                  <c:v>7.6568999999999998E-2</c:v>
                </c:pt>
                <c:pt idx="986">
                  <c:v>7.4288999999999994E-2</c:v>
                </c:pt>
                <c:pt idx="987">
                  <c:v>7.4291999999999997E-2</c:v>
                </c:pt>
                <c:pt idx="988">
                  <c:v>7.8147999999999995E-2</c:v>
                </c:pt>
                <c:pt idx="989">
                  <c:v>7.7593999999999996E-2</c:v>
                </c:pt>
                <c:pt idx="990">
                  <c:v>7.7255000000000004E-2</c:v>
                </c:pt>
                <c:pt idx="991">
                  <c:v>7.0891999999999997E-2</c:v>
                </c:pt>
                <c:pt idx="992">
                  <c:v>7.0905999999999997E-2</c:v>
                </c:pt>
                <c:pt idx="993">
                  <c:v>7.5483999999999996E-2</c:v>
                </c:pt>
                <c:pt idx="994">
                  <c:v>7.3312000000000002E-2</c:v>
                </c:pt>
                <c:pt idx="995">
                  <c:v>8.3739999999999995E-2</c:v>
                </c:pt>
                <c:pt idx="996">
                  <c:v>7.9511999999999999E-2</c:v>
                </c:pt>
                <c:pt idx="997">
                  <c:v>7.9651E-2</c:v>
                </c:pt>
                <c:pt idx="998">
                  <c:v>8.0347000000000002E-2</c:v>
                </c:pt>
                <c:pt idx="999">
                  <c:v>8.0324999999999994E-2</c:v>
                </c:pt>
                <c:pt idx="1000">
                  <c:v>7.8137999999999999E-2</c:v>
                </c:pt>
                <c:pt idx="1001">
                  <c:v>7.5898999999999994E-2</c:v>
                </c:pt>
                <c:pt idx="1002">
                  <c:v>8.1255999999999995E-2</c:v>
                </c:pt>
                <c:pt idx="1003">
                  <c:v>8.0681000000000003E-2</c:v>
                </c:pt>
                <c:pt idx="1004">
                  <c:v>8.2160999999999998E-2</c:v>
                </c:pt>
                <c:pt idx="1005">
                  <c:v>8.0240000000000006E-2</c:v>
                </c:pt>
                <c:pt idx="1006">
                  <c:v>8.5563E-2</c:v>
                </c:pt>
                <c:pt idx="1007">
                  <c:v>7.5680999999999998E-2</c:v>
                </c:pt>
                <c:pt idx="1008">
                  <c:v>7.6397999999999994E-2</c:v>
                </c:pt>
                <c:pt idx="1009">
                  <c:v>7.1534E-2</c:v>
                </c:pt>
                <c:pt idx="1010">
                  <c:v>7.3665999999999995E-2</c:v>
                </c:pt>
                <c:pt idx="1011">
                  <c:v>7.1499999999999994E-2</c:v>
                </c:pt>
                <c:pt idx="1012">
                  <c:v>6.6436999999999996E-2</c:v>
                </c:pt>
                <c:pt idx="1013">
                  <c:v>6.4389000000000002E-2</c:v>
                </c:pt>
                <c:pt idx="1014">
                  <c:v>6.2094999999999997E-2</c:v>
                </c:pt>
                <c:pt idx="1015">
                  <c:v>7.2359000000000007E-2</c:v>
                </c:pt>
                <c:pt idx="1016">
                  <c:v>6.8214999999999998E-2</c:v>
                </c:pt>
                <c:pt idx="1017">
                  <c:v>7.0536000000000001E-2</c:v>
                </c:pt>
                <c:pt idx="1018">
                  <c:v>6.5279000000000004E-2</c:v>
                </c:pt>
                <c:pt idx="1019">
                  <c:v>6.2600000000000003E-2</c:v>
                </c:pt>
                <c:pt idx="1020">
                  <c:v>5.9975000000000001E-2</c:v>
                </c:pt>
                <c:pt idx="1021">
                  <c:v>8.0073000000000005E-2</c:v>
                </c:pt>
                <c:pt idx="1022">
                  <c:v>7.5852000000000003E-2</c:v>
                </c:pt>
                <c:pt idx="1023">
                  <c:v>5.3162000000000001E-2</c:v>
                </c:pt>
                <c:pt idx="1024">
                  <c:v>5.0956000000000001E-2</c:v>
                </c:pt>
                <c:pt idx="1025">
                  <c:v>5.5929E-2</c:v>
                </c:pt>
                <c:pt idx="1026">
                  <c:v>5.6297E-2</c:v>
                </c:pt>
                <c:pt idx="1027">
                  <c:v>5.3395999999999999E-2</c:v>
                </c:pt>
                <c:pt idx="1028">
                  <c:v>5.3879000000000003E-2</c:v>
                </c:pt>
                <c:pt idx="1029">
                  <c:v>5.1276000000000002E-2</c:v>
                </c:pt>
                <c:pt idx="1030">
                  <c:v>5.3752000000000001E-2</c:v>
                </c:pt>
                <c:pt idx="1031">
                  <c:v>4.4561000000000003E-2</c:v>
                </c:pt>
                <c:pt idx="1032">
                  <c:v>4.6552000000000003E-2</c:v>
                </c:pt>
                <c:pt idx="1033">
                  <c:v>4.7632000000000001E-2</c:v>
                </c:pt>
                <c:pt idx="1034">
                  <c:v>4.6732000000000003E-2</c:v>
                </c:pt>
                <c:pt idx="1035">
                  <c:v>4.8536000000000003E-2</c:v>
                </c:pt>
                <c:pt idx="1036">
                  <c:v>4.7183999999999997E-2</c:v>
                </c:pt>
                <c:pt idx="1037">
                  <c:v>4.5829000000000002E-2</c:v>
                </c:pt>
                <c:pt idx="1038">
                  <c:v>4.3124000000000003E-2</c:v>
                </c:pt>
                <c:pt idx="1039">
                  <c:v>4.3817000000000002E-2</c:v>
                </c:pt>
                <c:pt idx="1040">
                  <c:v>4.6177999999999997E-2</c:v>
                </c:pt>
                <c:pt idx="1041">
                  <c:v>4.2070000000000003E-2</c:v>
                </c:pt>
                <c:pt idx="1042">
                  <c:v>4.3279999999999999E-2</c:v>
                </c:pt>
                <c:pt idx="1043">
                  <c:v>5.0486999999999997E-2</c:v>
                </c:pt>
                <c:pt idx="1044">
                  <c:v>4.6549E-2</c:v>
                </c:pt>
                <c:pt idx="1045">
                  <c:v>5.2098999999999999E-2</c:v>
                </c:pt>
                <c:pt idx="1046">
                  <c:v>5.1305000000000003E-2</c:v>
                </c:pt>
                <c:pt idx="1047">
                  <c:v>6.1966E-2</c:v>
                </c:pt>
                <c:pt idx="1048">
                  <c:v>5.4648000000000002E-2</c:v>
                </c:pt>
                <c:pt idx="1049">
                  <c:v>5.4082999999999999E-2</c:v>
                </c:pt>
                <c:pt idx="1050">
                  <c:v>5.1568000000000003E-2</c:v>
                </c:pt>
                <c:pt idx="1051">
                  <c:v>4.5229999999999999E-2</c:v>
                </c:pt>
                <c:pt idx="1052">
                  <c:v>4.9364999999999999E-2</c:v>
                </c:pt>
                <c:pt idx="1053">
                  <c:v>5.1457999999999997E-2</c:v>
                </c:pt>
                <c:pt idx="1054">
                  <c:v>4.4713000000000003E-2</c:v>
                </c:pt>
                <c:pt idx="1055">
                  <c:v>4.7379999999999999E-2</c:v>
                </c:pt>
                <c:pt idx="1056">
                  <c:v>5.0915000000000002E-2</c:v>
                </c:pt>
                <c:pt idx="1057">
                  <c:v>4.8070000000000002E-2</c:v>
                </c:pt>
                <c:pt idx="1058">
                  <c:v>4.3751999999999999E-2</c:v>
                </c:pt>
                <c:pt idx="1059">
                  <c:v>4.3802000000000001E-2</c:v>
                </c:pt>
                <c:pt idx="1060">
                  <c:v>4.6221999999999999E-2</c:v>
                </c:pt>
                <c:pt idx="1061">
                  <c:v>5.2380999999999997E-2</c:v>
                </c:pt>
                <c:pt idx="1062">
                  <c:v>4.6628000000000003E-2</c:v>
                </c:pt>
                <c:pt idx="1063">
                  <c:v>4.8534000000000001E-2</c:v>
                </c:pt>
                <c:pt idx="1064">
                  <c:v>4.7022000000000001E-2</c:v>
                </c:pt>
                <c:pt idx="1065">
                  <c:v>4.8459000000000002E-2</c:v>
                </c:pt>
                <c:pt idx="1066">
                  <c:v>3.6447E-2</c:v>
                </c:pt>
                <c:pt idx="1067">
                  <c:v>4.079E-2</c:v>
                </c:pt>
                <c:pt idx="1068">
                  <c:v>4.4221000000000003E-2</c:v>
                </c:pt>
                <c:pt idx="1069">
                  <c:v>4.4875999999999999E-2</c:v>
                </c:pt>
                <c:pt idx="1070">
                  <c:v>5.2580000000000002E-2</c:v>
                </c:pt>
                <c:pt idx="1071">
                  <c:v>3.8788999999999997E-2</c:v>
                </c:pt>
                <c:pt idx="1072">
                  <c:v>3.6119999999999999E-2</c:v>
                </c:pt>
                <c:pt idx="1073">
                  <c:v>3.3984E-2</c:v>
                </c:pt>
                <c:pt idx="1074">
                  <c:v>3.1408999999999999E-2</c:v>
                </c:pt>
                <c:pt idx="1075">
                  <c:v>3.1321000000000002E-2</c:v>
                </c:pt>
                <c:pt idx="1076">
                  <c:v>3.0779999999999998E-2</c:v>
                </c:pt>
                <c:pt idx="1077">
                  <c:v>3.2833000000000001E-2</c:v>
                </c:pt>
                <c:pt idx="1078">
                  <c:v>2.7917000000000001E-2</c:v>
                </c:pt>
                <c:pt idx="1079">
                  <c:v>3.1543000000000002E-2</c:v>
                </c:pt>
                <c:pt idx="1080">
                  <c:v>3.9010000000000003E-2</c:v>
                </c:pt>
                <c:pt idx="1081">
                  <c:v>3.9289999999999999E-2</c:v>
                </c:pt>
                <c:pt idx="1082">
                  <c:v>4.2508999999999998E-2</c:v>
                </c:pt>
                <c:pt idx="1083">
                  <c:v>4.1966000000000003E-2</c:v>
                </c:pt>
                <c:pt idx="1084">
                  <c:v>3.5153999999999998E-2</c:v>
                </c:pt>
                <c:pt idx="1085">
                  <c:v>3.6465999999999998E-2</c:v>
                </c:pt>
                <c:pt idx="1086">
                  <c:v>4.1326000000000002E-2</c:v>
                </c:pt>
                <c:pt idx="1087">
                  <c:v>4.2917999999999998E-2</c:v>
                </c:pt>
                <c:pt idx="1088">
                  <c:v>4.4571E-2</c:v>
                </c:pt>
                <c:pt idx="1089">
                  <c:v>5.9459999999999999E-2</c:v>
                </c:pt>
                <c:pt idx="1090">
                  <c:v>5.7359E-2</c:v>
                </c:pt>
                <c:pt idx="1091">
                  <c:v>4.7564000000000002E-2</c:v>
                </c:pt>
                <c:pt idx="1092">
                  <c:v>4.7477999999999999E-2</c:v>
                </c:pt>
                <c:pt idx="1093">
                  <c:v>5.2684000000000002E-2</c:v>
                </c:pt>
                <c:pt idx="1094">
                  <c:v>4.9952999999999997E-2</c:v>
                </c:pt>
                <c:pt idx="1095">
                  <c:v>5.3777999999999999E-2</c:v>
                </c:pt>
                <c:pt idx="1096">
                  <c:v>5.0436000000000002E-2</c:v>
                </c:pt>
                <c:pt idx="1097">
                  <c:v>5.5530000000000003E-2</c:v>
                </c:pt>
                <c:pt idx="1098">
                  <c:v>5.3332999999999998E-2</c:v>
                </c:pt>
                <c:pt idx="1099">
                  <c:v>6.0983000000000002E-2</c:v>
                </c:pt>
                <c:pt idx="1100">
                  <c:v>5.7889000000000003E-2</c:v>
                </c:pt>
                <c:pt idx="1101">
                  <c:v>6.2322000000000002E-2</c:v>
                </c:pt>
                <c:pt idx="1102">
                  <c:v>5.5996999999999998E-2</c:v>
                </c:pt>
                <c:pt idx="1103">
                  <c:v>5.4912000000000002E-2</c:v>
                </c:pt>
                <c:pt idx="1104">
                  <c:v>7.9022999999999996E-2</c:v>
                </c:pt>
                <c:pt idx="1105">
                  <c:v>6.9877999999999996E-2</c:v>
                </c:pt>
                <c:pt idx="1106">
                  <c:v>6.5906000000000006E-2</c:v>
                </c:pt>
                <c:pt idx="1107">
                  <c:v>6.3565999999999998E-2</c:v>
                </c:pt>
                <c:pt idx="1108">
                  <c:v>7.8971E-2</c:v>
                </c:pt>
                <c:pt idx="1109">
                  <c:v>7.1873999999999993E-2</c:v>
                </c:pt>
                <c:pt idx="1110">
                  <c:v>7.4694999999999998E-2</c:v>
                </c:pt>
                <c:pt idx="1111">
                  <c:v>7.3746000000000006E-2</c:v>
                </c:pt>
                <c:pt idx="1112">
                  <c:v>6.8395999999999998E-2</c:v>
                </c:pt>
                <c:pt idx="1113">
                  <c:v>6.8171999999999996E-2</c:v>
                </c:pt>
                <c:pt idx="1114">
                  <c:v>7.2355000000000003E-2</c:v>
                </c:pt>
                <c:pt idx="1115">
                  <c:v>5.1111999999999998E-2</c:v>
                </c:pt>
                <c:pt idx="1116">
                  <c:v>4.6669000000000002E-2</c:v>
                </c:pt>
                <c:pt idx="1117">
                  <c:v>4.7931000000000001E-2</c:v>
                </c:pt>
                <c:pt idx="1118">
                  <c:v>4.5973E-2</c:v>
                </c:pt>
                <c:pt idx="1119">
                  <c:v>4.4769000000000003E-2</c:v>
                </c:pt>
                <c:pt idx="1120">
                  <c:v>4.1734E-2</c:v>
                </c:pt>
                <c:pt idx="1121">
                  <c:v>4.1408E-2</c:v>
                </c:pt>
                <c:pt idx="1122">
                  <c:v>4.5879999999999997E-2</c:v>
                </c:pt>
                <c:pt idx="1123">
                  <c:v>5.4559000000000003E-2</c:v>
                </c:pt>
                <c:pt idx="1124">
                  <c:v>8.6915000000000006E-2</c:v>
                </c:pt>
                <c:pt idx="1125">
                  <c:v>7.0370000000000002E-2</c:v>
                </c:pt>
                <c:pt idx="1126">
                  <c:v>6.5986000000000003E-2</c:v>
                </c:pt>
                <c:pt idx="1127">
                  <c:v>6.8156999999999995E-2</c:v>
                </c:pt>
                <c:pt idx="1128">
                  <c:v>5.8637000000000002E-2</c:v>
                </c:pt>
                <c:pt idx="1129">
                  <c:v>6.3029000000000002E-2</c:v>
                </c:pt>
                <c:pt idx="1130">
                  <c:v>5.8435000000000001E-2</c:v>
                </c:pt>
                <c:pt idx="1131">
                  <c:v>5.8543999999999999E-2</c:v>
                </c:pt>
                <c:pt idx="1132">
                  <c:v>7.3535000000000003E-2</c:v>
                </c:pt>
                <c:pt idx="1133">
                  <c:v>6.6046999999999995E-2</c:v>
                </c:pt>
                <c:pt idx="1134">
                  <c:v>9.0864E-2</c:v>
                </c:pt>
                <c:pt idx="1135">
                  <c:v>8.3114999999999994E-2</c:v>
                </c:pt>
                <c:pt idx="1136">
                  <c:v>7.9246999999999998E-2</c:v>
                </c:pt>
                <c:pt idx="1137">
                  <c:v>8.2568000000000003E-2</c:v>
                </c:pt>
                <c:pt idx="1138">
                  <c:v>8.4391999999999995E-2</c:v>
                </c:pt>
                <c:pt idx="1139">
                  <c:v>0.10004200000000001</c:v>
                </c:pt>
                <c:pt idx="1140">
                  <c:v>8.4613999999999995E-2</c:v>
                </c:pt>
                <c:pt idx="1141">
                  <c:v>7.9881999999999995E-2</c:v>
                </c:pt>
                <c:pt idx="1142">
                  <c:v>7.3454000000000005E-2</c:v>
                </c:pt>
                <c:pt idx="1143">
                  <c:v>7.2512999999999994E-2</c:v>
                </c:pt>
                <c:pt idx="1144">
                  <c:v>9.1629000000000002E-2</c:v>
                </c:pt>
                <c:pt idx="1145">
                  <c:v>8.7598999999999996E-2</c:v>
                </c:pt>
                <c:pt idx="1146">
                  <c:v>7.3224999999999998E-2</c:v>
                </c:pt>
                <c:pt idx="1147">
                  <c:v>7.5437000000000004E-2</c:v>
                </c:pt>
                <c:pt idx="1148">
                  <c:v>7.7022999999999994E-2</c:v>
                </c:pt>
                <c:pt idx="1149">
                  <c:v>7.5079999999999994E-2</c:v>
                </c:pt>
                <c:pt idx="1150">
                  <c:v>7.4967000000000006E-2</c:v>
                </c:pt>
                <c:pt idx="1151">
                  <c:v>7.3069999999999996E-2</c:v>
                </c:pt>
                <c:pt idx="1152">
                  <c:v>5.8321999999999999E-2</c:v>
                </c:pt>
                <c:pt idx="1153">
                  <c:v>5.6383999999999997E-2</c:v>
                </c:pt>
                <c:pt idx="1154">
                  <c:v>5.1138000000000003E-2</c:v>
                </c:pt>
                <c:pt idx="1155">
                  <c:v>6.2460000000000002E-2</c:v>
                </c:pt>
                <c:pt idx="1156">
                  <c:v>6.3157000000000005E-2</c:v>
                </c:pt>
                <c:pt idx="1157">
                  <c:v>6.0384E-2</c:v>
                </c:pt>
                <c:pt idx="1158">
                  <c:v>5.4087999999999997E-2</c:v>
                </c:pt>
                <c:pt idx="1159">
                  <c:v>4.9564999999999998E-2</c:v>
                </c:pt>
                <c:pt idx="1160">
                  <c:v>5.1966999999999999E-2</c:v>
                </c:pt>
                <c:pt idx="1161">
                  <c:v>5.1400000000000001E-2</c:v>
                </c:pt>
                <c:pt idx="1162">
                  <c:v>5.9014999999999998E-2</c:v>
                </c:pt>
                <c:pt idx="1163">
                  <c:v>5.1152000000000003E-2</c:v>
                </c:pt>
                <c:pt idx="1164">
                  <c:v>5.6355000000000002E-2</c:v>
                </c:pt>
                <c:pt idx="1165">
                  <c:v>5.8755000000000002E-2</c:v>
                </c:pt>
                <c:pt idx="1166">
                  <c:v>6.2517000000000003E-2</c:v>
                </c:pt>
                <c:pt idx="1167">
                  <c:v>6.9785E-2</c:v>
                </c:pt>
                <c:pt idx="1168">
                  <c:v>6.2925999999999996E-2</c:v>
                </c:pt>
                <c:pt idx="1169">
                  <c:v>5.5378999999999998E-2</c:v>
                </c:pt>
                <c:pt idx="1170">
                  <c:v>5.1124999999999997E-2</c:v>
                </c:pt>
                <c:pt idx="1171">
                  <c:v>6.3550999999999996E-2</c:v>
                </c:pt>
                <c:pt idx="1172">
                  <c:v>7.0319000000000007E-2</c:v>
                </c:pt>
                <c:pt idx="1173">
                  <c:v>5.1729999999999998E-2</c:v>
                </c:pt>
                <c:pt idx="1174">
                  <c:v>5.3304999999999998E-2</c:v>
                </c:pt>
                <c:pt idx="1175">
                  <c:v>5.1296000000000001E-2</c:v>
                </c:pt>
                <c:pt idx="1176">
                  <c:v>4.8966000000000003E-2</c:v>
                </c:pt>
                <c:pt idx="1177">
                  <c:v>4.7137999999999999E-2</c:v>
                </c:pt>
                <c:pt idx="1178">
                  <c:v>4.7611000000000001E-2</c:v>
                </c:pt>
                <c:pt idx="1179">
                  <c:v>4.3847999999999998E-2</c:v>
                </c:pt>
                <c:pt idx="1180">
                  <c:v>4.1239999999999999E-2</c:v>
                </c:pt>
                <c:pt idx="1181">
                  <c:v>4.0215000000000001E-2</c:v>
                </c:pt>
                <c:pt idx="1182">
                  <c:v>4.2026000000000001E-2</c:v>
                </c:pt>
                <c:pt idx="1183">
                  <c:v>4.0698999999999999E-2</c:v>
                </c:pt>
                <c:pt idx="1184">
                  <c:v>4.8854000000000002E-2</c:v>
                </c:pt>
                <c:pt idx="1185">
                  <c:v>4.7897000000000002E-2</c:v>
                </c:pt>
                <c:pt idx="1186">
                  <c:v>4.5116000000000003E-2</c:v>
                </c:pt>
                <c:pt idx="1187">
                  <c:v>4.7022000000000001E-2</c:v>
                </c:pt>
                <c:pt idx="1188">
                  <c:v>4.6384000000000002E-2</c:v>
                </c:pt>
                <c:pt idx="1189">
                  <c:v>5.3463999999999998E-2</c:v>
                </c:pt>
                <c:pt idx="1190">
                  <c:v>4.9347000000000002E-2</c:v>
                </c:pt>
                <c:pt idx="1191">
                  <c:v>5.4130999999999999E-2</c:v>
                </c:pt>
                <c:pt idx="1192">
                  <c:v>5.3657999999999997E-2</c:v>
                </c:pt>
                <c:pt idx="1193">
                  <c:v>5.7251999999999997E-2</c:v>
                </c:pt>
                <c:pt idx="1194">
                  <c:v>6.9004999999999997E-2</c:v>
                </c:pt>
                <c:pt idx="1195">
                  <c:v>7.5839000000000004E-2</c:v>
                </c:pt>
                <c:pt idx="1196">
                  <c:v>7.0680999999999994E-2</c:v>
                </c:pt>
                <c:pt idx="1197">
                  <c:v>6.9773000000000002E-2</c:v>
                </c:pt>
                <c:pt idx="1198">
                  <c:v>6.0762999999999998E-2</c:v>
                </c:pt>
                <c:pt idx="1199">
                  <c:v>5.3179999999999998E-2</c:v>
                </c:pt>
                <c:pt idx="1200">
                  <c:v>4.8487000000000002E-2</c:v>
                </c:pt>
                <c:pt idx="1201">
                  <c:v>4.7843999999999998E-2</c:v>
                </c:pt>
                <c:pt idx="1202">
                  <c:v>5.2934000000000002E-2</c:v>
                </c:pt>
                <c:pt idx="1203">
                  <c:v>4.1513000000000001E-2</c:v>
                </c:pt>
                <c:pt idx="1204">
                  <c:v>3.9350999999999997E-2</c:v>
                </c:pt>
                <c:pt idx="1205">
                  <c:v>4.0169000000000003E-2</c:v>
                </c:pt>
                <c:pt idx="1206">
                  <c:v>4.2276000000000001E-2</c:v>
                </c:pt>
                <c:pt idx="1207">
                  <c:v>3.0145000000000002E-2</c:v>
                </c:pt>
                <c:pt idx="1208">
                  <c:v>3.5943000000000003E-2</c:v>
                </c:pt>
                <c:pt idx="1209">
                  <c:v>3.4424000000000003E-2</c:v>
                </c:pt>
                <c:pt idx="1210">
                  <c:v>3.1252000000000002E-2</c:v>
                </c:pt>
                <c:pt idx="1211">
                  <c:v>3.3370999999999998E-2</c:v>
                </c:pt>
                <c:pt idx="1212">
                  <c:v>3.7270999999999999E-2</c:v>
                </c:pt>
                <c:pt idx="1213">
                  <c:v>3.4612999999999998E-2</c:v>
                </c:pt>
                <c:pt idx="1214">
                  <c:v>4.0468999999999998E-2</c:v>
                </c:pt>
                <c:pt idx="1215">
                  <c:v>4.1603000000000001E-2</c:v>
                </c:pt>
                <c:pt idx="1216">
                  <c:v>4.3788000000000001E-2</c:v>
                </c:pt>
                <c:pt idx="1217">
                  <c:v>4.8801999999999998E-2</c:v>
                </c:pt>
                <c:pt idx="1218">
                  <c:v>3.7097999999999999E-2</c:v>
                </c:pt>
                <c:pt idx="1219">
                  <c:v>5.1471000000000003E-2</c:v>
                </c:pt>
                <c:pt idx="1220">
                  <c:v>5.4921999999999999E-2</c:v>
                </c:pt>
                <c:pt idx="1221">
                  <c:v>5.4675000000000001E-2</c:v>
                </c:pt>
                <c:pt idx="1222">
                  <c:v>4.8329999999999998E-2</c:v>
                </c:pt>
                <c:pt idx="1223">
                  <c:v>5.6519E-2</c:v>
                </c:pt>
                <c:pt idx="1224">
                  <c:v>4.6677000000000003E-2</c:v>
                </c:pt>
                <c:pt idx="1225">
                  <c:v>4.6449999999999998E-2</c:v>
                </c:pt>
                <c:pt idx="1226">
                  <c:v>4.3554000000000002E-2</c:v>
                </c:pt>
                <c:pt idx="1227">
                  <c:v>5.1136000000000001E-2</c:v>
                </c:pt>
                <c:pt idx="1228">
                  <c:v>5.5080999999999998E-2</c:v>
                </c:pt>
                <c:pt idx="1229">
                  <c:v>5.0292000000000003E-2</c:v>
                </c:pt>
                <c:pt idx="1230">
                  <c:v>3.7672999999999998E-2</c:v>
                </c:pt>
                <c:pt idx="1231">
                  <c:v>3.3633000000000003E-2</c:v>
                </c:pt>
                <c:pt idx="1232">
                  <c:v>3.6650000000000002E-2</c:v>
                </c:pt>
                <c:pt idx="1233">
                  <c:v>2.5832000000000001E-2</c:v>
                </c:pt>
                <c:pt idx="1234">
                  <c:v>3.6589999999999998E-2</c:v>
                </c:pt>
                <c:pt idx="1235">
                  <c:v>4.2351E-2</c:v>
                </c:pt>
                <c:pt idx="1236">
                  <c:v>3.9551000000000003E-2</c:v>
                </c:pt>
                <c:pt idx="1237">
                  <c:v>4.0125000000000001E-2</c:v>
                </c:pt>
                <c:pt idx="1238">
                  <c:v>4.7962999999999999E-2</c:v>
                </c:pt>
                <c:pt idx="1239">
                  <c:v>4.8635999999999999E-2</c:v>
                </c:pt>
                <c:pt idx="1240">
                  <c:v>5.1263000000000003E-2</c:v>
                </c:pt>
                <c:pt idx="1241">
                  <c:v>4.8119000000000002E-2</c:v>
                </c:pt>
                <c:pt idx="1242">
                  <c:v>4.5907999999999997E-2</c:v>
                </c:pt>
                <c:pt idx="1243">
                  <c:v>4.9418999999999998E-2</c:v>
                </c:pt>
                <c:pt idx="1244">
                  <c:v>4.7571000000000002E-2</c:v>
                </c:pt>
                <c:pt idx="1245">
                  <c:v>4.5333999999999999E-2</c:v>
                </c:pt>
                <c:pt idx="1246">
                  <c:v>4.2653999999999997E-2</c:v>
                </c:pt>
                <c:pt idx="1247">
                  <c:v>4.3414000000000001E-2</c:v>
                </c:pt>
                <c:pt idx="1248">
                  <c:v>4.1849999999999998E-2</c:v>
                </c:pt>
                <c:pt idx="1249">
                  <c:v>4.0492E-2</c:v>
                </c:pt>
                <c:pt idx="1250">
                  <c:v>3.5612999999999999E-2</c:v>
                </c:pt>
                <c:pt idx="1251">
                  <c:v>3.7178000000000003E-2</c:v>
                </c:pt>
                <c:pt idx="1252">
                  <c:v>2.6863999999999999E-2</c:v>
                </c:pt>
                <c:pt idx="1253">
                  <c:v>3.6201999999999998E-2</c:v>
                </c:pt>
                <c:pt idx="1254">
                  <c:v>3.6137000000000002E-2</c:v>
                </c:pt>
                <c:pt idx="1255">
                  <c:v>4.1829999999999999E-2</c:v>
                </c:pt>
                <c:pt idx="1256">
                  <c:v>4.4302000000000001E-2</c:v>
                </c:pt>
                <c:pt idx="1257">
                  <c:v>5.3249999999999999E-2</c:v>
                </c:pt>
                <c:pt idx="1258">
                  <c:v>5.9748000000000002E-2</c:v>
                </c:pt>
                <c:pt idx="1259">
                  <c:v>6.3076999999999994E-2</c:v>
                </c:pt>
                <c:pt idx="1260">
                  <c:v>5.7987999999999998E-2</c:v>
                </c:pt>
                <c:pt idx="1261">
                  <c:v>5.4091E-2</c:v>
                </c:pt>
                <c:pt idx="1262">
                  <c:v>5.5064000000000002E-2</c:v>
                </c:pt>
                <c:pt idx="1263">
                  <c:v>6.4036999999999997E-2</c:v>
                </c:pt>
                <c:pt idx="1264">
                  <c:v>7.1259000000000003E-2</c:v>
                </c:pt>
                <c:pt idx="1265">
                  <c:v>5.9223999999999999E-2</c:v>
                </c:pt>
                <c:pt idx="1266">
                  <c:v>7.1605000000000002E-2</c:v>
                </c:pt>
                <c:pt idx="1267">
                  <c:v>5.6087999999999999E-2</c:v>
                </c:pt>
                <c:pt idx="1268">
                  <c:v>6.3227000000000005E-2</c:v>
                </c:pt>
                <c:pt idx="1269">
                  <c:v>5.6530999999999998E-2</c:v>
                </c:pt>
                <c:pt idx="1270">
                  <c:v>5.6628999999999999E-2</c:v>
                </c:pt>
                <c:pt idx="1271">
                  <c:v>9.1581999999999997E-2</c:v>
                </c:pt>
                <c:pt idx="1272">
                  <c:v>6.3358999999999999E-2</c:v>
                </c:pt>
                <c:pt idx="1273">
                  <c:v>6.8541000000000005E-2</c:v>
                </c:pt>
                <c:pt idx="1274">
                  <c:v>3.5277999999999997E-2</c:v>
                </c:pt>
                <c:pt idx="1275">
                  <c:v>3.9886999999999999E-2</c:v>
                </c:pt>
                <c:pt idx="1276">
                  <c:v>4.1908000000000001E-2</c:v>
                </c:pt>
                <c:pt idx="1277">
                  <c:v>4.0259000000000003E-2</c:v>
                </c:pt>
                <c:pt idx="1278">
                  <c:v>4.1222000000000002E-2</c:v>
                </c:pt>
                <c:pt idx="1279">
                  <c:v>4.0107999999999998E-2</c:v>
                </c:pt>
                <c:pt idx="1280">
                  <c:v>3.9539999999999999E-2</c:v>
                </c:pt>
                <c:pt idx="1281">
                  <c:v>3.6459999999999999E-2</c:v>
                </c:pt>
                <c:pt idx="1282">
                  <c:v>3.2098000000000002E-2</c:v>
                </c:pt>
                <c:pt idx="1283">
                  <c:v>3.5858000000000001E-2</c:v>
                </c:pt>
                <c:pt idx="1284">
                  <c:v>3.6194999999999998E-2</c:v>
                </c:pt>
                <c:pt idx="1285">
                  <c:v>3.6821E-2</c:v>
                </c:pt>
                <c:pt idx="1286">
                  <c:v>3.4541000000000002E-2</c:v>
                </c:pt>
                <c:pt idx="1287">
                  <c:v>3.8948999999999998E-2</c:v>
                </c:pt>
                <c:pt idx="1288">
                  <c:v>3.3556000000000002E-2</c:v>
                </c:pt>
                <c:pt idx="1289">
                  <c:v>2.9356E-2</c:v>
                </c:pt>
                <c:pt idx="1290">
                  <c:v>3.0974999999999999E-2</c:v>
                </c:pt>
                <c:pt idx="1291">
                  <c:v>3.2299000000000001E-2</c:v>
                </c:pt>
                <c:pt idx="1292">
                  <c:v>3.3589000000000001E-2</c:v>
                </c:pt>
                <c:pt idx="1293">
                  <c:v>3.4386E-2</c:v>
                </c:pt>
                <c:pt idx="1294">
                  <c:v>4.1278000000000002E-2</c:v>
                </c:pt>
                <c:pt idx="1295">
                  <c:v>4.2068000000000001E-2</c:v>
                </c:pt>
                <c:pt idx="1296">
                  <c:v>4.6726999999999998E-2</c:v>
                </c:pt>
                <c:pt idx="1297">
                  <c:v>4.0251000000000002E-2</c:v>
                </c:pt>
                <c:pt idx="1298">
                  <c:v>5.9471999999999997E-2</c:v>
                </c:pt>
                <c:pt idx="1299">
                  <c:v>4.8118000000000001E-2</c:v>
                </c:pt>
                <c:pt idx="1300">
                  <c:v>4.6786000000000001E-2</c:v>
                </c:pt>
                <c:pt idx="1301">
                  <c:v>4.5517000000000002E-2</c:v>
                </c:pt>
                <c:pt idx="1302">
                  <c:v>5.4052000000000003E-2</c:v>
                </c:pt>
                <c:pt idx="1303">
                  <c:v>5.2122000000000002E-2</c:v>
                </c:pt>
                <c:pt idx="1304">
                  <c:v>5.2929999999999998E-2</c:v>
                </c:pt>
                <c:pt idx="1305">
                  <c:v>5.2285999999999999E-2</c:v>
                </c:pt>
                <c:pt idx="1306">
                  <c:v>5.1515999999999999E-2</c:v>
                </c:pt>
                <c:pt idx="1307">
                  <c:v>4.3235000000000003E-2</c:v>
                </c:pt>
                <c:pt idx="1308">
                  <c:v>4.9202999999999997E-2</c:v>
                </c:pt>
                <c:pt idx="1309">
                  <c:v>4.5829000000000002E-2</c:v>
                </c:pt>
                <c:pt idx="1310">
                  <c:v>4.5297999999999998E-2</c:v>
                </c:pt>
                <c:pt idx="1311">
                  <c:v>3.8938E-2</c:v>
                </c:pt>
                <c:pt idx="1312">
                  <c:v>4.4989000000000001E-2</c:v>
                </c:pt>
                <c:pt idx="1313">
                  <c:v>3.9116999999999999E-2</c:v>
                </c:pt>
                <c:pt idx="1314">
                  <c:v>3.4901000000000001E-2</c:v>
                </c:pt>
                <c:pt idx="1315">
                  <c:v>3.4796000000000001E-2</c:v>
                </c:pt>
                <c:pt idx="1316">
                  <c:v>2.5819999999999999E-2</c:v>
                </c:pt>
                <c:pt idx="1317">
                  <c:v>2.4237000000000002E-2</c:v>
                </c:pt>
                <c:pt idx="1318">
                  <c:v>2.6277999999999999E-2</c:v>
                </c:pt>
                <c:pt idx="1319">
                  <c:v>2.8313999999999999E-2</c:v>
                </c:pt>
                <c:pt idx="1320">
                  <c:v>3.2335999999999997E-2</c:v>
                </c:pt>
                <c:pt idx="1321">
                  <c:v>3.9083E-2</c:v>
                </c:pt>
                <c:pt idx="1322">
                  <c:v>2.9732999999999999E-2</c:v>
                </c:pt>
                <c:pt idx="1323">
                  <c:v>2.8299999999999999E-2</c:v>
                </c:pt>
                <c:pt idx="1324">
                  <c:v>3.7835000000000001E-2</c:v>
                </c:pt>
                <c:pt idx="1325">
                  <c:v>3.7088999999999997E-2</c:v>
                </c:pt>
                <c:pt idx="1326">
                  <c:v>3.3926999999999999E-2</c:v>
                </c:pt>
                <c:pt idx="1327">
                  <c:v>3.5800999999999999E-2</c:v>
                </c:pt>
                <c:pt idx="1328">
                  <c:v>5.0896999999999998E-2</c:v>
                </c:pt>
                <c:pt idx="1329">
                  <c:v>5.2771999999999999E-2</c:v>
                </c:pt>
                <c:pt idx="1330">
                  <c:v>5.2627E-2</c:v>
                </c:pt>
                <c:pt idx="1331">
                  <c:v>3.8552999999999997E-2</c:v>
                </c:pt>
                <c:pt idx="1332">
                  <c:v>4.2182999999999998E-2</c:v>
                </c:pt>
                <c:pt idx="1333">
                  <c:v>4.3962000000000001E-2</c:v>
                </c:pt>
                <c:pt idx="1334">
                  <c:v>4.9147999999999997E-2</c:v>
                </c:pt>
                <c:pt idx="1335">
                  <c:v>4.4968000000000001E-2</c:v>
                </c:pt>
                <c:pt idx="1336">
                  <c:v>5.0039E-2</c:v>
                </c:pt>
                <c:pt idx="1337">
                  <c:v>4.0944000000000001E-2</c:v>
                </c:pt>
                <c:pt idx="1338">
                  <c:v>3.8994000000000001E-2</c:v>
                </c:pt>
                <c:pt idx="1339">
                  <c:v>2.4712999999999999E-2</c:v>
                </c:pt>
                <c:pt idx="1340">
                  <c:v>2.8126999999999999E-2</c:v>
                </c:pt>
                <c:pt idx="1341">
                  <c:v>2.6946999999999999E-2</c:v>
                </c:pt>
                <c:pt idx="1342">
                  <c:v>2.6924E-2</c:v>
                </c:pt>
                <c:pt idx="1343">
                  <c:v>3.3110000000000001E-2</c:v>
                </c:pt>
                <c:pt idx="1344">
                  <c:v>2.7028E-2</c:v>
                </c:pt>
                <c:pt idx="1345">
                  <c:v>3.0785E-2</c:v>
                </c:pt>
                <c:pt idx="1346">
                  <c:v>3.6457999999999997E-2</c:v>
                </c:pt>
                <c:pt idx="1347">
                  <c:v>3.6935000000000003E-2</c:v>
                </c:pt>
                <c:pt idx="1348">
                  <c:v>3.8589999999999999E-2</c:v>
                </c:pt>
                <c:pt idx="1349">
                  <c:v>4.5457999999999998E-2</c:v>
                </c:pt>
                <c:pt idx="1350">
                  <c:v>3.6977999999999997E-2</c:v>
                </c:pt>
                <c:pt idx="1351">
                  <c:v>3.8751000000000001E-2</c:v>
                </c:pt>
                <c:pt idx="1352">
                  <c:v>3.6700000000000003E-2</c:v>
                </c:pt>
                <c:pt idx="1353">
                  <c:v>3.7650000000000003E-2</c:v>
                </c:pt>
                <c:pt idx="1354">
                  <c:v>2.7883000000000002E-2</c:v>
                </c:pt>
                <c:pt idx="1355">
                  <c:v>3.2230000000000002E-2</c:v>
                </c:pt>
                <c:pt idx="1356">
                  <c:v>3.2402E-2</c:v>
                </c:pt>
                <c:pt idx="1357">
                  <c:v>3.4313000000000003E-2</c:v>
                </c:pt>
                <c:pt idx="1358">
                  <c:v>3.2363000000000003E-2</c:v>
                </c:pt>
                <c:pt idx="1359">
                  <c:v>4.0112000000000002E-2</c:v>
                </c:pt>
                <c:pt idx="1360">
                  <c:v>4.2877999999999999E-2</c:v>
                </c:pt>
                <c:pt idx="1361">
                  <c:v>4.2112999999999998E-2</c:v>
                </c:pt>
                <c:pt idx="1362">
                  <c:v>3.7234000000000003E-2</c:v>
                </c:pt>
                <c:pt idx="1363">
                  <c:v>3.5208000000000003E-2</c:v>
                </c:pt>
                <c:pt idx="1364">
                  <c:v>3.8391000000000002E-2</c:v>
                </c:pt>
                <c:pt idx="1365">
                  <c:v>3.7522E-2</c:v>
                </c:pt>
                <c:pt idx="1366">
                  <c:v>3.4196999999999998E-2</c:v>
                </c:pt>
                <c:pt idx="1367">
                  <c:v>2.9669000000000001E-2</c:v>
                </c:pt>
                <c:pt idx="1368">
                  <c:v>2.3816E-2</c:v>
                </c:pt>
                <c:pt idx="1369">
                  <c:v>2.4483999999999999E-2</c:v>
                </c:pt>
                <c:pt idx="1370">
                  <c:v>2.2010999999999999E-2</c:v>
                </c:pt>
                <c:pt idx="1371">
                  <c:v>2.5194999999999999E-2</c:v>
                </c:pt>
                <c:pt idx="1372">
                  <c:v>2.6557999999999998E-2</c:v>
                </c:pt>
                <c:pt idx="1373">
                  <c:v>2.4761999999999999E-2</c:v>
                </c:pt>
                <c:pt idx="1374">
                  <c:v>2.1271000000000002E-2</c:v>
                </c:pt>
                <c:pt idx="1375">
                  <c:v>2.1613E-2</c:v>
                </c:pt>
                <c:pt idx="1376">
                  <c:v>2.1808999999999999E-2</c:v>
                </c:pt>
                <c:pt idx="1377">
                  <c:v>2.3463000000000001E-2</c:v>
                </c:pt>
                <c:pt idx="1378">
                  <c:v>1.9105E-2</c:v>
                </c:pt>
                <c:pt idx="1379">
                  <c:v>1.9380999999999999E-2</c:v>
                </c:pt>
                <c:pt idx="1380">
                  <c:v>2.4962999999999999E-2</c:v>
                </c:pt>
                <c:pt idx="1381">
                  <c:v>2.2981999999999999E-2</c:v>
                </c:pt>
                <c:pt idx="1382">
                  <c:v>2.2699E-2</c:v>
                </c:pt>
                <c:pt idx="1383">
                  <c:v>2.4702999999999999E-2</c:v>
                </c:pt>
                <c:pt idx="1384">
                  <c:v>2.5836999999999999E-2</c:v>
                </c:pt>
                <c:pt idx="1385">
                  <c:v>2.7897000000000002E-2</c:v>
                </c:pt>
                <c:pt idx="1386">
                  <c:v>2.734E-2</c:v>
                </c:pt>
                <c:pt idx="1387">
                  <c:v>2.5271999999999999E-2</c:v>
                </c:pt>
                <c:pt idx="1388">
                  <c:v>2.9503000000000001E-2</c:v>
                </c:pt>
                <c:pt idx="1389">
                  <c:v>3.0582000000000002E-2</c:v>
                </c:pt>
                <c:pt idx="1390">
                  <c:v>3.3297E-2</c:v>
                </c:pt>
                <c:pt idx="1391">
                  <c:v>3.2038999999999998E-2</c:v>
                </c:pt>
                <c:pt idx="1392">
                  <c:v>3.6366000000000002E-2</c:v>
                </c:pt>
                <c:pt idx="1393">
                  <c:v>3.5050999999999999E-2</c:v>
                </c:pt>
                <c:pt idx="1394">
                  <c:v>3.295E-2</c:v>
                </c:pt>
                <c:pt idx="1395">
                  <c:v>2.623E-2</c:v>
                </c:pt>
                <c:pt idx="1396">
                  <c:v>2.1124E-2</c:v>
                </c:pt>
                <c:pt idx="1397">
                  <c:v>3.2897999999999997E-2</c:v>
                </c:pt>
                <c:pt idx="1398">
                  <c:v>2.8615999999999999E-2</c:v>
                </c:pt>
                <c:pt idx="1399">
                  <c:v>3.0653E-2</c:v>
                </c:pt>
                <c:pt idx="1400">
                  <c:v>2.8480999999999999E-2</c:v>
                </c:pt>
                <c:pt idx="1401">
                  <c:v>2.6039E-2</c:v>
                </c:pt>
                <c:pt idx="1402">
                  <c:v>2.2790000000000001E-2</c:v>
                </c:pt>
                <c:pt idx="1403">
                  <c:v>2.3137999999999999E-2</c:v>
                </c:pt>
                <c:pt idx="1404">
                  <c:v>2.5226999999999999E-2</c:v>
                </c:pt>
                <c:pt idx="1405">
                  <c:v>2.6977000000000001E-2</c:v>
                </c:pt>
                <c:pt idx="1406">
                  <c:v>2.8353E-2</c:v>
                </c:pt>
                <c:pt idx="1407">
                  <c:v>3.7393000000000003E-2</c:v>
                </c:pt>
                <c:pt idx="1408">
                  <c:v>3.1177E-2</c:v>
                </c:pt>
                <c:pt idx="1409">
                  <c:v>3.6580000000000001E-2</c:v>
                </c:pt>
                <c:pt idx="1410">
                  <c:v>2.5128999999999999E-2</c:v>
                </c:pt>
                <c:pt idx="1411">
                  <c:v>2.8493000000000001E-2</c:v>
                </c:pt>
                <c:pt idx="1412">
                  <c:v>2.9051E-2</c:v>
                </c:pt>
                <c:pt idx="1413">
                  <c:v>2.8251999999999999E-2</c:v>
                </c:pt>
                <c:pt idx="1414">
                  <c:v>2.5603999999999998E-2</c:v>
                </c:pt>
                <c:pt idx="1415">
                  <c:v>3.2411000000000002E-2</c:v>
                </c:pt>
                <c:pt idx="1416">
                  <c:v>2.1777999999999999E-2</c:v>
                </c:pt>
                <c:pt idx="1417">
                  <c:v>2.3338999999999999E-2</c:v>
                </c:pt>
                <c:pt idx="1418">
                  <c:v>2.6072999999999999E-2</c:v>
                </c:pt>
                <c:pt idx="1419">
                  <c:v>2.6540999999999999E-2</c:v>
                </c:pt>
                <c:pt idx="1420">
                  <c:v>2.9651E-2</c:v>
                </c:pt>
                <c:pt idx="1421">
                  <c:v>3.4140999999999998E-2</c:v>
                </c:pt>
                <c:pt idx="1422">
                  <c:v>4.3367000000000003E-2</c:v>
                </c:pt>
                <c:pt idx="1423">
                  <c:v>5.1478999999999997E-2</c:v>
                </c:pt>
                <c:pt idx="1424">
                  <c:v>4.6382E-2</c:v>
                </c:pt>
                <c:pt idx="1425">
                  <c:v>4.4831999999999997E-2</c:v>
                </c:pt>
                <c:pt idx="1426">
                  <c:v>4.5677000000000002E-2</c:v>
                </c:pt>
                <c:pt idx="1427">
                  <c:v>4.8845E-2</c:v>
                </c:pt>
                <c:pt idx="1428">
                  <c:v>5.3217E-2</c:v>
                </c:pt>
                <c:pt idx="1429">
                  <c:v>5.4771E-2</c:v>
                </c:pt>
                <c:pt idx="1430">
                  <c:v>5.0416000000000002E-2</c:v>
                </c:pt>
                <c:pt idx="1431">
                  <c:v>5.2375999999999999E-2</c:v>
                </c:pt>
                <c:pt idx="1432">
                  <c:v>5.3634000000000001E-2</c:v>
                </c:pt>
                <c:pt idx="1433">
                  <c:v>5.4598000000000001E-2</c:v>
                </c:pt>
                <c:pt idx="1434">
                  <c:v>5.0312999999999997E-2</c:v>
                </c:pt>
                <c:pt idx="1435">
                  <c:v>3.8903E-2</c:v>
                </c:pt>
                <c:pt idx="1436">
                  <c:v>3.3987999999999997E-2</c:v>
                </c:pt>
                <c:pt idx="1437">
                  <c:v>3.5714999999999997E-2</c:v>
                </c:pt>
                <c:pt idx="1438">
                  <c:v>4.1640000000000003E-2</c:v>
                </c:pt>
                <c:pt idx="1439">
                  <c:v>3.9204000000000003E-2</c:v>
                </c:pt>
                <c:pt idx="1440">
                  <c:v>3.5375999999999998E-2</c:v>
                </c:pt>
                <c:pt idx="1441">
                  <c:v>3.3612999999999997E-2</c:v>
                </c:pt>
                <c:pt idx="1442">
                  <c:v>4.0120000000000003E-2</c:v>
                </c:pt>
                <c:pt idx="1443">
                  <c:v>3.6924999999999999E-2</c:v>
                </c:pt>
                <c:pt idx="1444">
                  <c:v>3.3229000000000002E-2</c:v>
                </c:pt>
                <c:pt idx="1445">
                  <c:v>3.2800000000000003E-2</c:v>
                </c:pt>
                <c:pt idx="1446">
                  <c:v>3.3945000000000003E-2</c:v>
                </c:pt>
                <c:pt idx="1447">
                  <c:v>3.0324E-2</c:v>
                </c:pt>
                <c:pt idx="1448">
                  <c:v>3.5297000000000002E-2</c:v>
                </c:pt>
                <c:pt idx="1449">
                  <c:v>3.3544999999999998E-2</c:v>
                </c:pt>
                <c:pt idx="1450">
                  <c:v>3.3829999999999999E-2</c:v>
                </c:pt>
                <c:pt idx="1451">
                  <c:v>3.8195E-2</c:v>
                </c:pt>
                <c:pt idx="1452">
                  <c:v>4.0752999999999998E-2</c:v>
                </c:pt>
                <c:pt idx="1453">
                  <c:v>4.1523999999999998E-2</c:v>
                </c:pt>
                <c:pt idx="1454">
                  <c:v>4.8203000000000003E-2</c:v>
                </c:pt>
                <c:pt idx="1455">
                  <c:v>5.1964000000000003E-2</c:v>
                </c:pt>
                <c:pt idx="1456">
                  <c:v>4.4836000000000001E-2</c:v>
                </c:pt>
                <c:pt idx="1457">
                  <c:v>4.0975999999999999E-2</c:v>
                </c:pt>
                <c:pt idx="1458">
                  <c:v>3.4897999999999998E-2</c:v>
                </c:pt>
                <c:pt idx="1459">
                  <c:v>3.4002999999999999E-2</c:v>
                </c:pt>
                <c:pt idx="1460">
                  <c:v>3.0137000000000001E-2</c:v>
                </c:pt>
                <c:pt idx="1461">
                  <c:v>3.3697999999999999E-2</c:v>
                </c:pt>
                <c:pt idx="1462">
                  <c:v>3.9192999999999999E-2</c:v>
                </c:pt>
                <c:pt idx="1463">
                  <c:v>3.2656999999999999E-2</c:v>
                </c:pt>
                <c:pt idx="1464">
                  <c:v>3.1786000000000002E-2</c:v>
                </c:pt>
                <c:pt idx="1465">
                  <c:v>3.5455E-2</c:v>
                </c:pt>
                <c:pt idx="1466">
                  <c:v>3.6798999999999998E-2</c:v>
                </c:pt>
                <c:pt idx="1467">
                  <c:v>5.9442000000000002E-2</c:v>
                </c:pt>
                <c:pt idx="1468">
                  <c:v>5.6429E-2</c:v>
                </c:pt>
                <c:pt idx="1469">
                  <c:v>5.2583999999999999E-2</c:v>
                </c:pt>
                <c:pt idx="1470">
                  <c:v>5.0969E-2</c:v>
                </c:pt>
                <c:pt idx="1471">
                  <c:v>5.9477000000000002E-2</c:v>
                </c:pt>
                <c:pt idx="1472">
                  <c:v>5.4199999999999998E-2</c:v>
                </c:pt>
                <c:pt idx="1473">
                  <c:v>5.0235000000000002E-2</c:v>
                </c:pt>
                <c:pt idx="1474">
                  <c:v>6.2125E-2</c:v>
                </c:pt>
                <c:pt idx="1475">
                  <c:v>5.8238999999999999E-2</c:v>
                </c:pt>
                <c:pt idx="1476">
                  <c:v>5.824E-2</c:v>
                </c:pt>
                <c:pt idx="1477">
                  <c:v>5.8358E-2</c:v>
                </c:pt>
                <c:pt idx="1478">
                  <c:v>5.4198000000000003E-2</c:v>
                </c:pt>
                <c:pt idx="1479">
                  <c:v>6.0297999999999997E-2</c:v>
                </c:pt>
                <c:pt idx="1480">
                  <c:v>5.9413000000000001E-2</c:v>
                </c:pt>
                <c:pt idx="1481">
                  <c:v>4.3812999999999998E-2</c:v>
                </c:pt>
                <c:pt idx="1482">
                  <c:v>4.6068999999999999E-2</c:v>
                </c:pt>
                <c:pt idx="1483">
                  <c:v>4.4309000000000001E-2</c:v>
                </c:pt>
                <c:pt idx="1484">
                  <c:v>4.7543000000000002E-2</c:v>
                </c:pt>
                <c:pt idx="1485">
                  <c:v>4.2552E-2</c:v>
                </c:pt>
                <c:pt idx="1486">
                  <c:v>4.8943E-2</c:v>
                </c:pt>
                <c:pt idx="1487">
                  <c:v>5.1847999999999998E-2</c:v>
                </c:pt>
                <c:pt idx="1488">
                  <c:v>4.437E-2</c:v>
                </c:pt>
                <c:pt idx="1489">
                  <c:v>4.1921E-2</c:v>
                </c:pt>
                <c:pt idx="1490">
                  <c:v>4.5046999999999997E-2</c:v>
                </c:pt>
                <c:pt idx="1491">
                  <c:v>3.5394000000000002E-2</c:v>
                </c:pt>
                <c:pt idx="1492">
                  <c:v>4.1272000000000003E-2</c:v>
                </c:pt>
                <c:pt idx="1493">
                  <c:v>4.8527000000000001E-2</c:v>
                </c:pt>
                <c:pt idx="1494">
                  <c:v>4.9667999999999997E-2</c:v>
                </c:pt>
                <c:pt idx="1495">
                  <c:v>4.8848999999999997E-2</c:v>
                </c:pt>
                <c:pt idx="1496">
                  <c:v>4.4777999999999998E-2</c:v>
                </c:pt>
                <c:pt idx="1497">
                  <c:v>4.8180000000000001E-2</c:v>
                </c:pt>
                <c:pt idx="1498">
                  <c:v>5.2250999999999999E-2</c:v>
                </c:pt>
                <c:pt idx="1499">
                  <c:v>5.1880000000000003E-2</c:v>
                </c:pt>
                <c:pt idx="1500">
                  <c:v>4.8315999999999998E-2</c:v>
                </c:pt>
                <c:pt idx="1501">
                  <c:v>3.1260000000000003E-2</c:v>
                </c:pt>
                <c:pt idx="1502">
                  <c:v>5.083E-2</c:v>
                </c:pt>
                <c:pt idx="1503">
                  <c:v>4.3269000000000002E-2</c:v>
                </c:pt>
                <c:pt idx="1504">
                  <c:v>4.4221999999999997E-2</c:v>
                </c:pt>
                <c:pt idx="1505">
                  <c:v>4.2659999999999997E-2</c:v>
                </c:pt>
                <c:pt idx="1506">
                  <c:v>5.5500000000000001E-2</c:v>
                </c:pt>
                <c:pt idx="1507">
                  <c:v>4.4334999999999999E-2</c:v>
                </c:pt>
                <c:pt idx="1508">
                  <c:v>4.4194999999999998E-2</c:v>
                </c:pt>
                <c:pt idx="1509">
                  <c:v>3.5882999999999998E-2</c:v>
                </c:pt>
                <c:pt idx="1510">
                  <c:v>4.3282000000000001E-2</c:v>
                </c:pt>
                <c:pt idx="1511">
                  <c:v>4.3987999999999999E-2</c:v>
                </c:pt>
                <c:pt idx="1512">
                  <c:v>6.4614000000000005E-2</c:v>
                </c:pt>
                <c:pt idx="1513">
                  <c:v>6.3043000000000002E-2</c:v>
                </c:pt>
                <c:pt idx="1514">
                  <c:v>7.7054999999999998E-2</c:v>
                </c:pt>
                <c:pt idx="1515">
                  <c:v>7.3070999999999997E-2</c:v>
                </c:pt>
                <c:pt idx="1516">
                  <c:v>6.1907999999999998E-2</c:v>
                </c:pt>
                <c:pt idx="1517">
                  <c:v>5.7473000000000003E-2</c:v>
                </c:pt>
                <c:pt idx="1518">
                  <c:v>5.8682999999999999E-2</c:v>
                </c:pt>
                <c:pt idx="1519">
                  <c:v>5.1376999999999999E-2</c:v>
                </c:pt>
                <c:pt idx="1520">
                  <c:v>5.2061000000000003E-2</c:v>
                </c:pt>
                <c:pt idx="1521">
                  <c:v>5.2497000000000002E-2</c:v>
                </c:pt>
                <c:pt idx="1522">
                  <c:v>5.9506000000000003E-2</c:v>
                </c:pt>
                <c:pt idx="1523">
                  <c:v>5.0342999999999999E-2</c:v>
                </c:pt>
                <c:pt idx="1524">
                  <c:v>5.0525E-2</c:v>
                </c:pt>
                <c:pt idx="1525">
                  <c:v>5.246E-2</c:v>
                </c:pt>
                <c:pt idx="1526">
                  <c:v>6.4875000000000002E-2</c:v>
                </c:pt>
                <c:pt idx="1527">
                  <c:v>6.4249000000000001E-2</c:v>
                </c:pt>
                <c:pt idx="1528">
                  <c:v>7.1035000000000001E-2</c:v>
                </c:pt>
                <c:pt idx="1529">
                  <c:v>6.6660999999999998E-2</c:v>
                </c:pt>
                <c:pt idx="1530">
                  <c:v>6.3555E-2</c:v>
                </c:pt>
                <c:pt idx="1531">
                  <c:v>7.6841999999999994E-2</c:v>
                </c:pt>
                <c:pt idx="1532">
                  <c:v>6.8318000000000004E-2</c:v>
                </c:pt>
                <c:pt idx="1533">
                  <c:v>7.9627000000000003E-2</c:v>
                </c:pt>
                <c:pt idx="1534">
                  <c:v>7.0267999999999997E-2</c:v>
                </c:pt>
                <c:pt idx="1535">
                  <c:v>6.9056000000000006E-2</c:v>
                </c:pt>
                <c:pt idx="1536">
                  <c:v>7.6851000000000003E-2</c:v>
                </c:pt>
                <c:pt idx="1537">
                  <c:v>8.7170999999999998E-2</c:v>
                </c:pt>
                <c:pt idx="1538">
                  <c:v>7.4673000000000003E-2</c:v>
                </c:pt>
                <c:pt idx="1539">
                  <c:v>7.3510000000000006E-2</c:v>
                </c:pt>
                <c:pt idx="1540">
                  <c:v>7.3639999999999997E-2</c:v>
                </c:pt>
                <c:pt idx="1541">
                  <c:v>6.8840999999999999E-2</c:v>
                </c:pt>
                <c:pt idx="1542">
                  <c:v>6.6758999999999999E-2</c:v>
                </c:pt>
                <c:pt idx="1543">
                  <c:v>6.7385E-2</c:v>
                </c:pt>
                <c:pt idx="1544">
                  <c:v>5.9483000000000001E-2</c:v>
                </c:pt>
                <c:pt idx="1545">
                  <c:v>6.1557000000000001E-2</c:v>
                </c:pt>
                <c:pt idx="1546">
                  <c:v>6.7589999999999997E-2</c:v>
                </c:pt>
                <c:pt idx="1547">
                  <c:v>7.6399999999999996E-2</c:v>
                </c:pt>
                <c:pt idx="1548">
                  <c:v>7.8151999999999999E-2</c:v>
                </c:pt>
                <c:pt idx="1549">
                  <c:v>7.4084999999999998E-2</c:v>
                </c:pt>
                <c:pt idx="1550">
                  <c:v>7.2915999999999995E-2</c:v>
                </c:pt>
                <c:pt idx="1551">
                  <c:v>7.8383999999999995E-2</c:v>
                </c:pt>
                <c:pt idx="1552">
                  <c:v>7.6383999999999994E-2</c:v>
                </c:pt>
                <c:pt idx="1553">
                  <c:v>7.4902999999999997E-2</c:v>
                </c:pt>
                <c:pt idx="1554">
                  <c:v>7.7854000000000007E-2</c:v>
                </c:pt>
                <c:pt idx="1555">
                  <c:v>7.3140999999999998E-2</c:v>
                </c:pt>
                <c:pt idx="1556">
                  <c:v>6.9640999999999995E-2</c:v>
                </c:pt>
                <c:pt idx="1557">
                  <c:v>6.4374000000000001E-2</c:v>
                </c:pt>
                <c:pt idx="1558">
                  <c:v>6.1872999999999997E-2</c:v>
                </c:pt>
                <c:pt idx="1559">
                  <c:v>5.9380000000000002E-2</c:v>
                </c:pt>
                <c:pt idx="1560">
                  <c:v>5.7276000000000001E-2</c:v>
                </c:pt>
                <c:pt idx="1561">
                  <c:v>5.8583999999999997E-2</c:v>
                </c:pt>
                <c:pt idx="1562">
                  <c:v>5.2194999999999998E-2</c:v>
                </c:pt>
                <c:pt idx="1563">
                  <c:v>5.4023000000000002E-2</c:v>
                </c:pt>
                <c:pt idx="1564">
                  <c:v>4.5033999999999998E-2</c:v>
                </c:pt>
                <c:pt idx="1565">
                  <c:v>4.2340999999999997E-2</c:v>
                </c:pt>
                <c:pt idx="1566">
                  <c:v>4.2453999999999999E-2</c:v>
                </c:pt>
                <c:pt idx="1567">
                  <c:v>3.9911000000000002E-2</c:v>
                </c:pt>
                <c:pt idx="1568">
                  <c:v>4.1498E-2</c:v>
                </c:pt>
                <c:pt idx="1569">
                  <c:v>4.8965000000000002E-2</c:v>
                </c:pt>
                <c:pt idx="1570">
                  <c:v>6.5950999999999996E-2</c:v>
                </c:pt>
                <c:pt idx="1571">
                  <c:v>6.6741999999999996E-2</c:v>
                </c:pt>
                <c:pt idx="1572">
                  <c:v>6.5365000000000006E-2</c:v>
                </c:pt>
                <c:pt idx="1573">
                  <c:v>6.7721000000000003E-2</c:v>
                </c:pt>
                <c:pt idx="1574">
                  <c:v>6.608E-2</c:v>
                </c:pt>
                <c:pt idx="1575">
                  <c:v>6.4796999999999993E-2</c:v>
                </c:pt>
                <c:pt idx="1576">
                  <c:v>6.3228999999999994E-2</c:v>
                </c:pt>
                <c:pt idx="1577">
                  <c:v>5.8835999999999999E-2</c:v>
                </c:pt>
                <c:pt idx="1578">
                  <c:v>6.5310999999999994E-2</c:v>
                </c:pt>
                <c:pt idx="1579">
                  <c:v>5.7401000000000001E-2</c:v>
                </c:pt>
                <c:pt idx="1580">
                  <c:v>5.7678E-2</c:v>
                </c:pt>
                <c:pt idx="1581">
                  <c:v>5.364E-2</c:v>
                </c:pt>
                <c:pt idx="1582">
                  <c:v>6.8638000000000005E-2</c:v>
                </c:pt>
                <c:pt idx="1583">
                  <c:v>6.4070000000000002E-2</c:v>
                </c:pt>
                <c:pt idx="1584">
                  <c:v>6.2641000000000002E-2</c:v>
                </c:pt>
                <c:pt idx="1585">
                  <c:v>8.1103999999999996E-2</c:v>
                </c:pt>
                <c:pt idx="1586">
                  <c:v>7.5721999999999998E-2</c:v>
                </c:pt>
                <c:pt idx="1587">
                  <c:v>5.6688000000000002E-2</c:v>
                </c:pt>
                <c:pt idx="1588">
                  <c:v>7.0666000000000007E-2</c:v>
                </c:pt>
                <c:pt idx="1589">
                  <c:v>5.7022999999999997E-2</c:v>
                </c:pt>
                <c:pt idx="1590">
                  <c:v>6.0326999999999999E-2</c:v>
                </c:pt>
                <c:pt idx="1591">
                  <c:v>5.8814999999999999E-2</c:v>
                </c:pt>
                <c:pt idx="1592">
                  <c:v>4.9181000000000002E-2</c:v>
                </c:pt>
                <c:pt idx="1593">
                  <c:v>5.0807999999999999E-2</c:v>
                </c:pt>
                <c:pt idx="1594">
                  <c:v>5.0990000000000001E-2</c:v>
                </c:pt>
                <c:pt idx="1595">
                  <c:v>5.3679999999999999E-2</c:v>
                </c:pt>
                <c:pt idx="1596">
                  <c:v>5.4484999999999999E-2</c:v>
                </c:pt>
                <c:pt idx="1597">
                  <c:v>5.5544000000000003E-2</c:v>
                </c:pt>
                <c:pt idx="1598">
                  <c:v>7.3419999999999999E-2</c:v>
                </c:pt>
                <c:pt idx="1599">
                  <c:v>7.2907E-2</c:v>
                </c:pt>
                <c:pt idx="1600">
                  <c:v>6.5812999999999997E-2</c:v>
                </c:pt>
                <c:pt idx="1601">
                  <c:v>6.0935999999999997E-2</c:v>
                </c:pt>
                <c:pt idx="1602">
                  <c:v>6.9782999999999998E-2</c:v>
                </c:pt>
                <c:pt idx="1603">
                  <c:v>6.1994E-2</c:v>
                </c:pt>
                <c:pt idx="1604">
                  <c:v>6.7357E-2</c:v>
                </c:pt>
                <c:pt idx="1605">
                  <c:v>5.9339999999999997E-2</c:v>
                </c:pt>
                <c:pt idx="1606">
                  <c:v>7.0175000000000001E-2</c:v>
                </c:pt>
                <c:pt idx="1607">
                  <c:v>8.1608E-2</c:v>
                </c:pt>
                <c:pt idx="1608">
                  <c:v>8.3451999999999998E-2</c:v>
                </c:pt>
                <c:pt idx="1609">
                  <c:v>8.0772999999999998E-2</c:v>
                </c:pt>
                <c:pt idx="1610">
                  <c:v>7.8618999999999994E-2</c:v>
                </c:pt>
                <c:pt idx="1611">
                  <c:v>8.2293000000000005E-2</c:v>
                </c:pt>
                <c:pt idx="1612">
                  <c:v>7.7284000000000005E-2</c:v>
                </c:pt>
                <c:pt idx="1613">
                  <c:v>6.1806E-2</c:v>
                </c:pt>
                <c:pt idx="1614">
                  <c:v>7.4481000000000006E-2</c:v>
                </c:pt>
                <c:pt idx="1615">
                  <c:v>7.3256000000000002E-2</c:v>
                </c:pt>
                <c:pt idx="1616">
                  <c:v>8.5855000000000001E-2</c:v>
                </c:pt>
                <c:pt idx="1617">
                  <c:v>6.4724000000000004E-2</c:v>
                </c:pt>
                <c:pt idx="1618">
                  <c:v>6.8460999999999994E-2</c:v>
                </c:pt>
                <c:pt idx="1619">
                  <c:v>6.6058000000000006E-2</c:v>
                </c:pt>
                <c:pt idx="1620">
                  <c:v>6.2299E-2</c:v>
                </c:pt>
                <c:pt idx="1621">
                  <c:v>5.2109999999999997E-2</c:v>
                </c:pt>
                <c:pt idx="1622">
                  <c:v>4.7708E-2</c:v>
                </c:pt>
                <c:pt idx="1623">
                  <c:v>5.1438999999999999E-2</c:v>
                </c:pt>
                <c:pt idx="1624">
                  <c:v>5.4164999999999998E-2</c:v>
                </c:pt>
                <c:pt idx="1625">
                  <c:v>5.6099999999999997E-2</c:v>
                </c:pt>
                <c:pt idx="1626">
                  <c:v>6.6449999999999995E-2</c:v>
                </c:pt>
                <c:pt idx="1627">
                  <c:v>7.4986999999999998E-2</c:v>
                </c:pt>
                <c:pt idx="1628">
                  <c:v>6.8908999999999998E-2</c:v>
                </c:pt>
                <c:pt idx="1629">
                  <c:v>6.7485000000000003E-2</c:v>
                </c:pt>
                <c:pt idx="1630">
                  <c:v>6.9716E-2</c:v>
                </c:pt>
                <c:pt idx="1631">
                  <c:v>7.4889999999999998E-2</c:v>
                </c:pt>
                <c:pt idx="1632">
                  <c:v>7.3948E-2</c:v>
                </c:pt>
                <c:pt idx="1633">
                  <c:v>7.6064000000000007E-2</c:v>
                </c:pt>
                <c:pt idx="1634">
                  <c:v>7.3027999999999996E-2</c:v>
                </c:pt>
                <c:pt idx="1635">
                  <c:v>7.7015E-2</c:v>
                </c:pt>
                <c:pt idx="1636">
                  <c:v>7.5068999999999997E-2</c:v>
                </c:pt>
                <c:pt idx="1637">
                  <c:v>8.5169999999999996E-2</c:v>
                </c:pt>
                <c:pt idx="1638">
                  <c:v>7.3211999999999999E-2</c:v>
                </c:pt>
                <c:pt idx="1639">
                  <c:v>8.9598999999999998E-2</c:v>
                </c:pt>
                <c:pt idx="1640">
                  <c:v>7.8570000000000001E-2</c:v>
                </c:pt>
                <c:pt idx="1641">
                  <c:v>8.5738999999999996E-2</c:v>
                </c:pt>
                <c:pt idx="1642">
                  <c:v>8.5425000000000001E-2</c:v>
                </c:pt>
                <c:pt idx="1643">
                  <c:v>8.1977999999999995E-2</c:v>
                </c:pt>
                <c:pt idx="1644">
                  <c:v>5.9957000000000003E-2</c:v>
                </c:pt>
                <c:pt idx="1645">
                  <c:v>5.0431999999999998E-2</c:v>
                </c:pt>
                <c:pt idx="1646">
                  <c:v>5.5719999999999999E-2</c:v>
                </c:pt>
                <c:pt idx="1647">
                  <c:v>5.3344000000000003E-2</c:v>
                </c:pt>
                <c:pt idx="1648">
                  <c:v>5.3338000000000003E-2</c:v>
                </c:pt>
                <c:pt idx="1649">
                  <c:v>8.1027000000000002E-2</c:v>
                </c:pt>
                <c:pt idx="1650">
                  <c:v>8.7723999999999996E-2</c:v>
                </c:pt>
                <c:pt idx="1651">
                  <c:v>8.3610000000000004E-2</c:v>
                </c:pt>
                <c:pt idx="1652">
                  <c:v>8.2246E-2</c:v>
                </c:pt>
                <c:pt idx="1653">
                  <c:v>8.5648000000000002E-2</c:v>
                </c:pt>
                <c:pt idx="1654">
                  <c:v>9.0871999999999994E-2</c:v>
                </c:pt>
                <c:pt idx="1655">
                  <c:v>9.3910999999999994E-2</c:v>
                </c:pt>
                <c:pt idx="1656">
                  <c:v>8.7470999999999993E-2</c:v>
                </c:pt>
                <c:pt idx="1657">
                  <c:v>7.6569999999999999E-2</c:v>
                </c:pt>
                <c:pt idx="1658">
                  <c:v>6.9772000000000001E-2</c:v>
                </c:pt>
                <c:pt idx="1659">
                  <c:v>5.6582E-2</c:v>
                </c:pt>
                <c:pt idx="1660">
                  <c:v>5.4344999999999997E-2</c:v>
                </c:pt>
                <c:pt idx="1661">
                  <c:v>5.5251000000000001E-2</c:v>
                </c:pt>
                <c:pt idx="1662">
                  <c:v>5.3351000000000003E-2</c:v>
                </c:pt>
                <c:pt idx="1663">
                  <c:v>5.6321999999999997E-2</c:v>
                </c:pt>
                <c:pt idx="1664">
                  <c:v>5.7456E-2</c:v>
                </c:pt>
                <c:pt idx="1665">
                  <c:v>6.1870000000000001E-2</c:v>
                </c:pt>
                <c:pt idx="1666">
                  <c:v>8.0288999999999999E-2</c:v>
                </c:pt>
                <c:pt idx="1667">
                  <c:v>7.2594000000000006E-2</c:v>
                </c:pt>
                <c:pt idx="1668">
                  <c:v>7.9713999999999993E-2</c:v>
                </c:pt>
                <c:pt idx="1669">
                  <c:v>7.4413999999999994E-2</c:v>
                </c:pt>
                <c:pt idx="1670">
                  <c:v>7.3580000000000007E-2</c:v>
                </c:pt>
                <c:pt idx="1671">
                  <c:v>7.3191000000000006E-2</c:v>
                </c:pt>
                <c:pt idx="1672">
                  <c:v>7.6853000000000005E-2</c:v>
                </c:pt>
                <c:pt idx="1673">
                  <c:v>7.5900999999999996E-2</c:v>
                </c:pt>
                <c:pt idx="1674">
                  <c:v>7.3731000000000005E-2</c:v>
                </c:pt>
                <c:pt idx="1675">
                  <c:v>7.6804999999999998E-2</c:v>
                </c:pt>
                <c:pt idx="1676">
                  <c:v>7.9006000000000007E-2</c:v>
                </c:pt>
                <c:pt idx="1677">
                  <c:v>7.6766000000000001E-2</c:v>
                </c:pt>
                <c:pt idx="1678">
                  <c:v>7.5416999999999998E-2</c:v>
                </c:pt>
                <c:pt idx="1679">
                  <c:v>7.5132000000000004E-2</c:v>
                </c:pt>
                <c:pt idx="1680">
                  <c:v>7.5864000000000001E-2</c:v>
                </c:pt>
                <c:pt idx="1681">
                  <c:v>7.5326000000000004E-2</c:v>
                </c:pt>
                <c:pt idx="1682">
                  <c:v>7.3032E-2</c:v>
                </c:pt>
                <c:pt idx="1683">
                  <c:v>7.1415000000000006E-2</c:v>
                </c:pt>
                <c:pt idx="1684">
                  <c:v>7.1372000000000005E-2</c:v>
                </c:pt>
                <c:pt idx="1685">
                  <c:v>7.2472999999999996E-2</c:v>
                </c:pt>
                <c:pt idx="1686">
                  <c:v>7.8028E-2</c:v>
                </c:pt>
                <c:pt idx="1687">
                  <c:v>8.6602999999999999E-2</c:v>
                </c:pt>
                <c:pt idx="1688">
                  <c:v>8.2601999999999995E-2</c:v>
                </c:pt>
                <c:pt idx="1689">
                  <c:v>8.2019999999999996E-2</c:v>
                </c:pt>
                <c:pt idx="1690">
                  <c:v>8.3470000000000003E-2</c:v>
                </c:pt>
                <c:pt idx="1691">
                  <c:v>8.0452999999999997E-2</c:v>
                </c:pt>
                <c:pt idx="1692">
                  <c:v>7.7900999999999998E-2</c:v>
                </c:pt>
                <c:pt idx="1693">
                  <c:v>7.8539999999999999E-2</c:v>
                </c:pt>
                <c:pt idx="1694">
                  <c:v>7.9563999999999996E-2</c:v>
                </c:pt>
                <c:pt idx="1695">
                  <c:v>8.4798999999999999E-2</c:v>
                </c:pt>
                <c:pt idx="1696">
                  <c:v>8.0822000000000005E-2</c:v>
                </c:pt>
                <c:pt idx="1697">
                  <c:v>0.10688499999999999</c:v>
                </c:pt>
                <c:pt idx="1698">
                  <c:v>0.10412200000000001</c:v>
                </c:pt>
                <c:pt idx="1699">
                  <c:v>9.7404000000000004E-2</c:v>
                </c:pt>
                <c:pt idx="1700">
                  <c:v>9.3836000000000003E-2</c:v>
                </c:pt>
                <c:pt idx="1701">
                  <c:v>8.6279999999999996E-2</c:v>
                </c:pt>
                <c:pt idx="1702">
                  <c:v>7.7699000000000004E-2</c:v>
                </c:pt>
                <c:pt idx="1703">
                  <c:v>7.1964E-2</c:v>
                </c:pt>
                <c:pt idx="1704">
                  <c:v>7.6698000000000002E-2</c:v>
                </c:pt>
                <c:pt idx="1705">
                  <c:v>7.6463000000000003E-2</c:v>
                </c:pt>
                <c:pt idx="1706">
                  <c:v>7.1859999999999993E-2</c:v>
                </c:pt>
                <c:pt idx="1707">
                  <c:v>9.2342999999999995E-2</c:v>
                </c:pt>
                <c:pt idx="1708">
                  <c:v>8.6319000000000007E-2</c:v>
                </c:pt>
                <c:pt idx="1709">
                  <c:v>8.6239999999999997E-2</c:v>
                </c:pt>
                <c:pt idx="1710">
                  <c:v>0.10338899999999999</c:v>
                </c:pt>
                <c:pt idx="1711">
                  <c:v>0.108916</c:v>
                </c:pt>
                <c:pt idx="1712">
                  <c:v>9.5828999999999998E-2</c:v>
                </c:pt>
                <c:pt idx="1713">
                  <c:v>9.8442000000000002E-2</c:v>
                </c:pt>
                <c:pt idx="1714">
                  <c:v>0.103482</c:v>
                </c:pt>
                <c:pt idx="1715">
                  <c:v>0.101522</c:v>
                </c:pt>
                <c:pt idx="1716">
                  <c:v>0.109065</c:v>
                </c:pt>
                <c:pt idx="1717">
                  <c:v>0.11257499999999999</c:v>
                </c:pt>
                <c:pt idx="1718">
                  <c:v>0.111224</c:v>
                </c:pt>
                <c:pt idx="1719">
                  <c:v>9.9501000000000006E-2</c:v>
                </c:pt>
                <c:pt idx="1720">
                  <c:v>9.7340999999999997E-2</c:v>
                </c:pt>
                <c:pt idx="1721">
                  <c:v>9.0857999999999994E-2</c:v>
                </c:pt>
                <c:pt idx="1722">
                  <c:v>7.5197E-2</c:v>
                </c:pt>
                <c:pt idx="1723">
                  <c:v>8.5434999999999997E-2</c:v>
                </c:pt>
                <c:pt idx="1724">
                  <c:v>6.855E-2</c:v>
                </c:pt>
                <c:pt idx="1725">
                  <c:v>8.1156000000000006E-2</c:v>
                </c:pt>
                <c:pt idx="1726">
                  <c:v>8.8273000000000004E-2</c:v>
                </c:pt>
                <c:pt idx="1727">
                  <c:v>0.100923</c:v>
                </c:pt>
                <c:pt idx="1728">
                  <c:v>9.9635000000000001E-2</c:v>
                </c:pt>
                <c:pt idx="1729">
                  <c:v>9.2004000000000002E-2</c:v>
                </c:pt>
                <c:pt idx="1730">
                  <c:v>8.6945999999999996E-2</c:v>
                </c:pt>
                <c:pt idx="1731">
                  <c:v>8.3436999999999997E-2</c:v>
                </c:pt>
                <c:pt idx="1732">
                  <c:v>7.1663000000000004E-2</c:v>
                </c:pt>
                <c:pt idx="1733">
                  <c:v>7.9639000000000001E-2</c:v>
                </c:pt>
                <c:pt idx="1734">
                  <c:v>8.4011000000000002E-2</c:v>
                </c:pt>
                <c:pt idx="1735">
                  <c:v>9.2435000000000003E-2</c:v>
                </c:pt>
                <c:pt idx="1736">
                  <c:v>9.3197000000000002E-2</c:v>
                </c:pt>
                <c:pt idx="1737">
                  <c:v>9.0572E-2</c:v>
                </c:pt>
                <c:pt idx="1738">
                  <c:v>9.1454999999999995E-2</c:v>
                </c:pt>
                <c:pt idx="1739">
                  <c:v>8.0393000000000006E-2</c:v>
                </c:pt>
                <c:pt idx="1740">
                  <c:v>6.7635000000000001E-2</c:v>
                </c:pt>
                <c:pt idx="1741">
                  <c:v>6.7959000000000006E-2</c:v>
                </c:pt>
                <c:pt idx="1742">
                  <c:v>6.1645999999999999E-2</c:v>
                </c:pt>
                <c:pt idx="1743">
                  <c:v>6.5037999999999999E-2</c:v>
                </c:pt>
                <c:pt idx="1744">
                  <c:v>6.5383999999999998E-2</c:v>
                </c:pt>
                <c:pt idx="1745">
                  <c:v>6.5912999999999999E-2</c:v>
                </c:pt>
                <c:pt idx="1746">
                  <c:v>6.7950999999999998E-2</c:v>
                </c:pt>
                <c:pt idx="1747">
                  <c:v>7.4194999999999997E-2</c:v>
                </c:pt>
                <c:pt idx="1748">
                  <c:v>6.9390999999999994E-2</c:v>
                </c:pt>
                <c:pt idx="1749">
                  <c:v>6.4407000000000006E-2</c:v>
                </c:pt>
                <c:pt idx="1750">
                  <c:v>5.9031E-2</c:v>
                </c:pt>
                <c:pt idx="1751">
                  <c:v>5.8784000000000003E-2</c:v>
                </c:pt>
                <c:pt idx="1752">
                  <c:v>5.6707E-2</c:v>
                </c:pt>
                <c:pt idx="1753">
                  <c:v>5.6169999999999998E-2</c:v>
                </c:pt>
                <c:pt idx="1754">
                  <c:v>6.0148E-2</c:v>
                </c:pt>
                <c:pt idx="1755">
                  <c:v>5.6619000000000003E-2</c:v>
                </c:pt>
                <c:pt idx="1756">
                  <c:v>5.7348999999999997E-2</c:v>
                </c:pt>
                <c:pt idx="1757">
                  <c:v>6.8482000000000001E-2</c:v>
                </c:pt>
                <c:pt idx="1758">
                  <c:v>6.6859000000000002E-2</c:v>
                </c:pt>
                <c:pt idx="1759">
                  <c:v>6.6540000000000002E-2</c:v>
                </c:pt>
                <c:pt idx="1760">
                  <c:v>6.6086000000000006E-2</c:v>
                </c:pt>
                <c:pt idx="1761">
                  <c:v>6.9241999999999998E-2</c:v>
                </c:pt>
                <c:pt idx="1762">
                  <c:v>7.1040000000000006E-2</c:v>
                </c:pt>
                <c:pt idx="1763">
                  <c:v>7.1290000000000006E-2</c:v>
                </c:pt>
                <c:pt idx="1764">
                  <c:v>7.4730000000000005E-2</c:v>
                </c:pt>
                <c:pt idx="1765">
                  <c:v>7.2774000000000005E-2</c:v>
                </c:pt>
                <c:pt idx="1766">
                  <c:v>7.1457999999999994E-2</c:v>
                </c:pt>
                <c:pt idx="1767">
                  <c:v>6.7161999999999999E-2</c:v>
                </c:pt>
                <c:pt idx="1768">
                  <c:v>7.2135000000000005E-2</c:v>
                </c:pt>
                <c:pt idx="1769">
                  <c:v>7.1235000000000007E-2</c:v>
                </c:pt>
                <c:pt idx="1770">
                  <c:v>6.7137000000000002E-2</c:v>
                </c:pt>
                <c:pt idx="1771">
                  <c:v>6.5978999999999996E-2</c:v>
                </c:pt>
                <c:pt idx="1772">
                  <c:v>6.4741000000000007E-2</c:v>
                </c:pt>
                <c:pt idx="1773">
                  <c:v>6.4677999999999999E-2</c:v>
                </c:pt>
                <c:pt idx="1774">
                  <c:v>7.1423E-2</c:v>
                </c:pt>
                <c:pt idx="1775">
                  <c:v>6.9903999999999994E-2</c:v>
                </c:pt>
                <c:pt idx="1776">
                  <c:v>6.7199999999999996E-2</c:v>
                </c:pt>
                <c:pt idx="1777">
                  <c:v>7.1546999999999999E-2</c:v>
                </c:pt>
                <c:pt idx="1778">
                  <c:v>7.5726000000000002E-2</c:v>
                </c:pt>
                <c:pt idx="1779">
                  <c:v>7.9298999999999994E-2</c:v>
                </c:pt>
                <c:pt idx="1780">
                  <c:v>7.8613000000000002E-2</c:v>
                </c:pt>
                <c:pt idx="1781">
                  <c:v>8.2552E-2</c:v>
                </c:pt>
                <c:pt idx="1782">
                  <c:v>8.8929999999999995E-2</c:v>
                </c:pt>
                <c:pt idx="1783">
                  <c:v>9.2548000000000005E-2</c:v>
                </c:pt>
                <c:pt idx="1784">
                  <c:v>9.0754000000000001E-2</c:v>
                </c:pt>
                <c:pt idx="1785">
                  <c:v>8.8147000000000003E-2</c:v>
                </c:pt>
                <c:pt idx="1786">
                  <c:v>0.11203</c:v>
                </c:pt>
                <c:pt idx="1787">
                  <c:v>0.11839</c:v>
                </c:pt>
                <c:pt idx="1788">
                  <c:v>0.12815399999999999</c:v>
                </c:pt>
                <c:pt idx="1789">
                  <c:v>0.12578900000000001</c:v>
                </c:pt>
                <c:pt idx="1790">
                  <c:v>0.11246200000000001</c:v>
                </c:pt>
                <c:pt idx="1791">
                  <c:v>0.12289700000000001</c:v>
                </c:pt>
                <c:pt idx="1792">
                  <c:v>0.104839</c:v>
                </c:pt>
                <c:pt idx="1793">
                  <c:v>9.0537999999999993E-2</c:v>
                </c:pt>
                <c:pt idx="1794">
                  <c:v>0.112762</c:v>
                </c:pt>
                <c:pt idx="1795">
                  <c:v>0.107033</c:v>
                </c:pt>
                <c:pt idx="1796">
                  <c:v>0.11376699999999999</c:v>
                </c:pt>
                <c:pt idx="1797">
                  <c:v>0.113895</c:v>
                </c:pt>
                <c:pt idx="1798">
                  <c:v>0.11002000000000001</c:v>
                </c:pt>
                <c:pt idx="1799">
                  <c:v>0.114954</c:v>
                </c:pt>
                <c:pt idx="1800">
                  <c:v>0.106307</c:v>
                </c:pt>
                <c:pt idx="1801">
                  <c:v>0.110731</c:v>
                </c:pt>
                <c:pt idx="1802">
                  <c:v>0.113681</c:v>
                </c:pt>
                <c:pt idx="1803">
                  <c:v>0.120535</c:v>
                </c:pt>
                <c:pt idx="1804">
                  <c:v>0.120546</c:v>
                </c:pt>
                <c:pt idx="1805">
                  <c:v>0.11127099999999999</c:v>
                </c:pt>
                <c:pt idx="1806">
                  <c:v>0.106971</c:v>
                </c:pt>
                <c:pt idx="1807">
                  <c:v>0.111786</c:v>
                </c:pt>
                <c:pt idx="1808">
                  <c:v>0.112923</c:v>
                </c:pt>
                <c:pt idx="1809">
                  <c:v>0.100443</c:v>
                </c:pt>
                <c:pt idx="1810">
                  <c:v>9.5658000000000007E-2</c:v>
                </c:pt>
                <c:pt idx="1811">
                  <c:v>9.3723000000000001E-2</c:v>
                </c:pt>
                <c:pt idx="1812">
                  <c:v>9.8742999999999997E-2</c:v>
                </c:pt>
                <c:pt idx="1813">
                  <c:v>9.3306E-2</c:v>
                </c:pt>
                <c:pt idx="1814">
                  <c:v>6.812E-2</c:v>
                </c:pt>
                <c:pt idx="1815">
                  <c:v>6.7919999999999994E-2</c:v>
                </c:pt>
                <c:pt idx="1816">
                  <c:v>7.0233000000000004E-2</c:v>
                </c:pt>
                <c:pt idx="1817">
                  <c:v>6.7764000000000005E-2</c:v>
                </c:pt>
                <c:pt idx="1818">
                  <c:v>6.4530000000000004E-2</c:v>
                </c:pt>
                <c:pt idx="1819">
                  <c:v>6.3697000000000004E-2</c:v>
                </c:pt>
                <c:pt idx="1820">
                  <c:v>6.3681000000000001E-2</c:v>
                </c:pt>
                <c:pt idx="1821">
                  <c:v>6.2834000000000001E-2</c:v>
                </c:pt>
                <c:pt idx="1822">
                  <c:v>6.4377000000000004E-2</c:v>
                </c:pt>
                <c:pt idx="1823">
                  <c:v>6.2246000000000003E-2</c:v>
                </c:pt>
                <c:pt idx="1824">
                  <c:v>6.0037E-2</c:v>
                </c:pt>
                <c:pt idx="1825">
                  <c:v>5.5094999999999998E-2</c:v>
                </c:pt>
                <c:pt idx="1826">
                  <c:v>5.4723000000000001E-2</c:v>
                </c:pt>
                <c:pt idx="1827">
                  <c:v>5.253E-2</c:v>
                </c:pt>
                <c:pt idx="1828">
                  <c:v>5.0605999999999998E-2</c:v>
                </c:pt>
                <c:pt idx="1829">
                  <c:v>5.7049999999999997E-2</c:v>
                </c:pt>
                <c:pt idx="1830">
                  <c:v>6.1245000000000001E-2</c:v>
                </c:pt>
                <c:pt idx="1831">
                  <c:v>6.4561999999999994E-2</c:v>
                </c:pt>
                <c:pt idx="1832">
                  <c:v>6.7239999999999994E-2</c:v>
                </c:pt>
                <c:pt idx="1833">
                  <c:v>6.2314000000000001E-2</c:v>
                </c:pt>
                <c:pt idx="1834">
                  <c:v>6.6978999999999997E-2</c:v>
                </c:pt>
                <c:pt idx="1835">
                  <c:v>8.4942000000000004E-2</c:v>
                </c:pt>
                <c:pt idx="1836">
                  <c:v>8.3769999999999997E-2</c:v>
                </c:pt>
                <c:pt idx="1837">
                  <c:v>8.0430000000000001E-2</c:v>
                </c:pt>
                <c:pt idx="1838">
                  <c:v>7.9679E-2</c:v>
                </c:pt>
                <c:pt idx="1839">
                  <c:v>6.4256999999999995E-2</c:v>
                </c:pt>
                <c:pt idx="1840">
                  <c:v>6.6168000000000005E-2</c:v>
                </c:pt>
                <c:pt idx="1841">
                  <c:v>6.4379000000000006E-2</c:v>
                </c:pt>
                <c:pt idx="1842">
                  <c:v>6.4113000000000003E-2</c:v>
                </c:pt>
                <c:pt idx="1843">
                  <c:v>6.6918000000000005E-2</c:v>
                </c:pt>
                <c:pt idx="1844">
                  <c:v>5.5892999999999998E-2</c:v>
                </c:pt>
                <c:pt idx="1845">
                  <c:v>5.6231999999999997E-2</c:v>
                </c:pt>
                <c:pt idx="1846">
                  <c:v>5.6607999999999999E-2</c:v>
                </c:pt>
                <c:pt idx="1847">
                  <c:v>6.1497999999999997E-2</c:v>
                </c:pt>
                <c:pt idx="1848">
                  <c:v>6.4473000000000003E-2</c:v>
                </c:pt>
                <c:pt idx="1849">
                  <c:v>6.4865000000000006E-2</c:v>
                </c:pt>
                <c:pt idx="1850">
                  <c:v>6.5826999999999997E-2</c:v>
                </c:pt>
                <c:pt idx="1851">
                  <c:v>6.5578999999999998E-2</c:v>
                </c:pt>
                <c:pt idx="1852">
                  <c:v>5.8871E-2</c:v>
                </c:pt>
                <c:pt idx="1853">
                  <c:v>5.9540000000000003E-2</c:v>
                </c:pt>
                <c:pt idx="1854">
                  <c:v>6.1221999999999999E-2</c:v>
                </c:pt>
                <c:pt idx="1855">
                  <c:v>6.0009E-2</c:v>
                </c:pt>
                <c:pt idx="1856">
                  <c:v>6.3495999999999997E-2</c:v>
                </c:pt>
                <c:pt idx="1857">
                  <c:v>6.1554999999999999E-2</c:v>
                </c:pt>
                <c:pt idx="1858">
                  <c:v>6.6035999999999997E-2</c:v>
                </c:pt>
                <c:pt idx="1859">
                  <c:v>7.9437999999999995E-2</c:v>
                </c:pt>
                <c:pt idx="1860">
                  <c:v>7.7832999999999999E-2</c:v>
                </c:pt>
                <c:pt idx="1861">
                  <c:v>8.4060999999999997E-2</c:v>
                </c:pt>
                <c:pt idx="1862">
                  <c:v>8.4622000000000003E-2</c:v>
                </c:pt>
                <c:pt idx="1863">
                  <c:v>0.100495</c:v>
                </c:pt>
                <c:pt idx="1864">
                  <c:v>0.101022</c:v>
                </c:pt>
                <c:pt idx="1865">
                  <c:v>9.3982999999999997E-2</c:v>
                </c:pt>
                <c:pt idx="1866">
                  <c:v>8.8124999999999995E-2</c:v>
                </c:pt>
                <c:pt idx="1867">
                  <c:v>9.2200000000000004E-2</c:v>
                </c:pt>
                <c:pt idx="1868">
                  <c:v>8.5891999999999996E-2</c:v>
                </c:pt>
                <c:pt idx="1869">
                  <c:v>9.2612E-2</c:v>
                </c:pt>
                <c:pt idx="1870">
                  <c:v>9.2495999999999995E-2</c:v>
                </c:pt>
                <c:pt idx="1871">
                  <c:v>9.0129000000000001E-2</c:v>
                </c:pt>
                <c:pt idx="1872">
                  <c:v>0.10673299999999999</c:v>
                </c:pt>
                <c:pt idx="1873">
                  <c:v>9.2341000000000006E-2</c:v>
                </c:pt>
                <c:pt idx="1874">
                  <c:v>9.8556000000000005E-2</c:v>
                </c:pt>
                <c:pt idx="1875">
                  <c:v>9.8030999999999993E-2</c:v>
                </c:pt>
                <c:pt idx="1876">
                  <c:v>9.0162000000000006E-2</c:v>
                </c:pt>
                <c:pt idx="1877">
                  <c:v>8.6284E-2</c:v>
                </c:pt>
                <c:pt idx="1878">
                  <c:v>8.5767999999999997E-2</c:v>
                </c:pt>
                <c:pt idx="1879">
                  <c:v>7.9719999999999999E-2</c:v>
                </c:pt>
                <c:pt idx="1880">
                  <c:v>8.412E-2</c:v>
                </c:pt>
                <c:pt idx="1881">
                  <c:v>7.7380000000000004E-2</c:v>
                </c:pt>
                <c:pt idx="1882">
                  <c:v>7.3736999999999997E-2</c:v>
                </c:pt>
                <c:pt idx="1883">
                  <c:v>7.8833E-2</c:v>
                </c:pt>
                <c:pt idx="1884">
                  <c:v>8.0508999999999997E-2</c:v>
                </c:pt>
                <c:pt idx="1885">
                  <c:v>7.6677999999999996E-2</c:v>
                </c:pt>
                <c:pt idx="1886">
                  <c:v>0.100677</c:v>
                </c:pt>
                <c:pt idx="1887">
                  <c:v>0.100409</c:v>
                </c:pt>
                <c:pt idx="1888">
                  <c:v>0.10226499999999999</c:v>
                </c:pt>
                <c:pt idx="1889">
                  <c:v>0.10478899999999999</c:v>
                </c:pt>
                <c:pt idx="1890">
                  <c:v>0.105366</c:v>
                </c:pt>
                <c:pt idx="1891">
                  <c:v>0.104267</c:v>
                </c:pt>
                <c:pt idx="1892">
                  <c:v>0.103757</c:v>
                </c:pt>
                <c:pt idx="1893">
                  <c:v>9.9798999999999999E-2</c:v>
                </c:pt>
                <c:pt idx="1894">
                  <c:v>9.6162999999999998E-2</c:v>
                </c:pt>
                <c:pt idx="1895">
                  <c:v>9.3036999999999995E-2</c:v>
                </c:pt>
                <c:pt idx="1896">
                  <c:v>9.3096999999999999E-2</c:v>
                </c:pt>
                <c:pt idx="1897">
                  <c:v>9.35E-2</c:v>
                </c:pt>
                <c:pt idx="1898">
                  <c:v>9.2087000000000002E-2</c:v>
                </c:pt>
                <c:pt idx="1899">
                  <c:v>9.4965999999999995E-2</c:v>
                </c:pt>
                <c:pt idx="1900">
                  <c:v>9.1437000000000004E-2</c:v>
                </c:pt>
                <c:pt idx="1901">
                  <c:v>8.4112999999999993E-2</c:v>
                </c:pt>
                <c:pt idx="1902">
                  <c:v>7.7388999999999999E-2</c:v>
                </c:pt>
                <c:pt idx="1903">
                  <c:v>7.1902999999999995E-2</c:v>
                </c:pt>
                <c:pt idx="1904">
                  <c:v>8.2685999999999996E-2</c:v>
                </c:pt>
                <c:pt idx="1905">
                  <c:v>8.5816000000000003E-2</c:v>
                </c:pt>
                <c:pt idx="1906">
                  <c:v>8.5217000000000001E-2</c:v>
                </c:pt>
                <c:pt idx="1907">
                  <c:v>7.9391000000000003E-2</c:v>
                </c:pt>
                <c:pt idx="1908">
                  <c:v>8.1892000000000006E-2</c:v>
                </c:pt>
                <c:pt idx="1909">
                  <c:v>8.1859000000000001E-2</c:v>
                </c:pt>
                <c:pt idx="1910">
                  <c:v>7.7600000000000002E-2</c:v>
                </c:pt>
                <c:pt idx="1911">
                  <c:v>7.6997999999999997E-2</c:v>
                </c:pt>
                <c:pt idx="1912">
                  <c:v>7.8077999999999995E-2</c:v>
                </c:pt>
                <c:pt idx="1913">
                  <c:v>7.2834999999999997E-2</c:v>
                </c:pt>
                <c:pt idx="1914">
                  <c:v>7.5413999999999995E-2</c:v>
                </c:pt>
                <c:pt idx="1915">
                  <c:v>7.2728000000000001E-2</c:v>
                </c:pt>
                <c:pt idx="1916">
                  <c:v>7.306E-2</c:v>
                </c:pt>
                <c:pt idx="1917">
                  <c:v>7.8143000000000004E-2</c:v>
                </c:pt>
                <c:pt idx="1918">
                  <c:v>7.7733999999999998E-2</c:v>
                </c:pt>
                <c:pt idx="1919">
                  <c:v>7.2048000000000001E-2</c:v>
                </c:pt>
                <c:pt idx="1920">
                  <c:v>7.3259000000000005E-2</c:v>
                </c:pt>
                <c:pt idx="1921">
                  <c:v>7.5759999999999994E-2</c:v>
                </c:pt>
                <c:pt idx="1922">
                  <c:v>7.5563000000000005E-2</c:v>
                </c:pt>
                <c:pt idx="1923">
                  <c:v>7.4832999999999997E-2</c:v>
                </c:pt>
                <c:pt idx="1924">
                  <c:v>7.6341999999999993E-2</c:v>
                </c:pt>
                <c:pt idx="1925">
                  <c:v>7.7091000000000007E-2</c:v>
                </c:pt>
                <c:pt idx="1926">
                  <c:v>7.8848000000000001E-2</c:v>
                </c:pt>
                <c:pt idx="1927">
                  <c:v>7.5514999999999999E-2</c:v>
                </c:pt>
                <c:pt idx="1928">
                  <c:v>6.9422999999999999E-2</c:v>
                </c:pt>
                <c:pt idx="1929">
                  <c:v>6.5364000000000005E-2</c:v>
                </c:pt>
                <c:pt idx="1930">
                  <c:v>5.5906999999999998E-2</c:v>
                </c:pt>
                <c:pt idx="1931">
                  <c:v>6.4075999999999994E-2</c:v>
                </c:pt>
                <c:pt idx="1932">
                  <c:v>6.5401000000000001E-2</c:v>
                </c:pt>
                <c:pt idx="1933">
                  <c:v>6.6927E-2</c:v>
                </c:pt>
                <c:pt idx="1934">
                  <c:v>5.9498000000000002E-2</c:v>
                </c:pt>
                <c:pt idx="1935">
                  <c:v>6.6878999999999994E-2</c:v>
                </c:pt>
                <c:pt idx="1936">
                  <c:v>6.9779999999999995E-2</c:v>
                </c:pt>
                <c:pt idx="1937">
                  <c:v>7.3529999999999998E-2</c:v>
                </c:pt>
                <c:pt idx="1938">
                  <c:v>7.4106000000000005E-2</c:v>
                </c:pt>
                <c:pt idx="1939">
                  <c:v>7.2799000000000003E-2</c:v>
                </c:pt>
                <c:pt idx="1940">
                  <c:v>6.6608000000000001E-2</c:v>
                </c:pt>
                <c:pt idx="1941">
                  <c:v>7.1882000000000001E-2</c:v>
                </c:pt>
                <c:pt idx="1942">
                  <c:v>7.5538999999999995E-2</c:v>
                </c:pt>
                <c:pt idx="1943">
                  <c:v>7.4341000000000004E-2</c:v>
                </c:pt>
                <c:pt idx="1944">
                  <c:v>7.5225E-2</c:v>
                </c:pt>
                <c:pt idx="1945">
                  <c:v>7.7330999999999997E-2</c:v>
                </c:pt>
                <c:pt idx="1946">
                  <c:v>7.4207999999999996E-2</c:v>
                </c:pt>
                <c:pt idx="1947">
                  <c:v>6.6395999999999997E-2</c:v>
                </c:pt>
                <c:pt idx="1948">
                  <c:v>6.4406000000000005E-2</c:v>
                </c:pt>
                <c:pt idx="1949">
                  <c:v>6.5092999999999998E-2</c:v>
                </c:pt>
                <c:pt idx="1950">
                  <c:v>6.6378000000000006E-2</c:v>
                </c:pt>
                <c:pt idx="1951">
                  <c:v>7.3425000000000004E-2</c:v>
                </c:pt>
                <c:pt idx="1952">
                  <c:v>8.1487000000000004E-2</c:v>
                </c:pt>
                <c:pt idx="1953">
                  <c:v>8.2711000000000007E-2</c:v>
                </c:pt>
                <c:pt idx="1954">
                  <c:v>8.0754000000000006E-2</c:v>
                </c:pt>
                <c:pt idx="1955">
                  <c:v>8.3030999999999994E-2</c:v>
                </c:pt>
                <c:pt idx="1956">
                  <c:v>8.3492999999999998E-2</c:v>
                </c:pt>
                <c:pt idx="1957">
                  <c:v>8.9037000000000005E-2</c:v>
                </c:pt>
                <c:pt idx="1958">
                  <c:v>8.6939000000000002E-2</c:v>
                </c:pt>
                <c:pt idx="1959">
                  <c:v>8.0513000000000001E-2</c:v>
                </c:pt>
                <c:pt idx="1960">
                  <c:v>8.1675999999999999E-2</c:v>
                </c:pt>
                <c:pt idx="1961">
                  <c:v>7.5064000000000006E-2</c:v>
                </c:pt>
                <c:pt idx="1962">
                  <c:v>7.7600000000000002E-2</c:v>
                </c:pt>
                <c:pt idx="1963">
                  <c:v>7.8715999999999994E-2</c:v>
                </c:pt>
                <c:pt idx="1964">
                  <c:v>8.3798999999999998E-2</c:v>
                </c:pt>
                <c:pt idx="1965">
                  <c:v>8.6477999999999999E-2</c:v>
                </c:pt>
                <c:pt idx="1966">
                  <c:v>8.8112999999999997E-2</c:v>
                </c:pt>
                <c:pt idx="1967">
                  <c:v>8.2960000000000006E-2</c:v>
                </c:pt>
                <c:pt idx="1968">
                  <c:v>8.3043000000000006E-2</c:v>
                </c:pt>
                <c:pt idx="1969">
                  <c:v>8.3246000000000001E-2</c:v>
                </c:pt>
                <c:pt idx="1970">
                  <c:v>7.7882000000000007E-2</c:v>
                </c:pt>
                <c:pt idx="1971">
                  <c:v>7.6938000000000006E-2</c:v>
                </c:pt>
                <c:pt idx="1972">
                  <c:v>8.2139000000000004E-2</c:v>
                </c:pt>
                <c:pt idx="1973">
                  <c:v>8.0033000000000007E-2</c:v>
                </c:pt>
                <c:pt idx="1974">
                  <c:v>6.9736000000000006E-2</c:v>
                </c:pt>
                <c:pt idx="1975">
                  <c:v>7.3303999999999994E-2</c:v>
                </c:pt>
                <c:pt idx="1976">
                  <c:v>8.2913000000000001E-2</c:v>
                </c:pt>
                <c:pt idx="1977">
                  <c:v>7.7352000000000004E-2</c:v>
                </c:pt>
                <c:pt idx="1978">
                  <c:v>7.5946E-2</c:v>
                </c:pt>
                <c:pt idx="1979">
                  <c:v>8.3100999999999994E-2</c:v>
                </c:pt>
                <c:pt idx="1980">
                  <c:v>7.0895E-2</c:v>
                </c:pt>
                <c:pt idx="1981">
                  <c:v>7.0620000000000002E-2</c:v>
                </c:pt>
                <c:pt idx="1982">
                  <c:v>7.2372000000000006E-2</c:v>
                </c:pt>
                <c:pt idx="1983">
                  <c:v>7.1601999999999999E-2</c:v>
                </c:pt>
                <c:pt idx="1984">
                  <c:v>7.3550000000000004E-2</c:v>
                </c:pt>
                <c:pt idx="1985">
                  <c:v>7.8159000000000006E-2</c:v>
                </c:pt>
                <c:pt idx="1986">
                  <c:v>6.9536000000000001E-2</c:v>
                </c:pt>
                <c:pt idx="1987">
                  <c:v>6.5198000000000006E-2</c:v>
                </c:pt>
                <c:pt idx="1988">
                  <c:v>6.5653000000000003E-2</c:v>
                </c:pt>
                <c:pt idx="1989">
                  <c:v>7.1401999999999993E-2</c:v>
                </c:pt>
                <c:pt idx="1990">
                  <c:v>7.6363E-2</c:v>
                </c:pt>
                <c:pt idx="1991">
                  <c:v>7.6284000000000005E-2</c:v>
                </c:pt>
                <c:pt idx="1992">
                  <c:v>8.2734000000000002E-2</c:v>
                </c:pt>
                <c:pt idx="1993">
                  <c:v>8.2651000000000002E-2</c:v>
                </c:pt>
                <c:pt idx="1994">
                  <c:v>7.6970999999999998E-2</c:v>
                </c:pt>
                <c:pt idx="1995">
                  <c:v>7.3926000000000006E-2</c:v>
                </c:pt>
                <c:pt idx="1996">
                  <c:v>7.6063000000000006E-2</c:v>
                </c:pt>
                <c:pt idx="1997">
                  <c:v>7.3057999999999998E-2</c:v>
                </c:pt>
                <c:pt idx="1998">
                  <c:v>7.4732000000000007E-2</c:v>
                </c:pt>
                <c:pt idx="1999">
                  <c:v>7.0874000000000006E-2</c:v>
                </c:pt>
                <c:pt idx="2000">
                  <c:v>6.4086000000000004E-2</c:v>
                </c:pt>
                <c:pt idx="2001">
                  <c:v>6.8074999999999997E-2</c:v>
                </c:pt>
                <c:pt idx="2002">
                  <c:v>6.8584999999999993E-2</c:v>
                </c:pt>
                <c:pt idx="2003">
                  <c:v>6.9338999999999998E-2</c:v>
                </c:pt>
                <c:pt idx="2004">
                  <c:v>6.8579000000000001E-2</c:v>
                </c:pt>
                <c:pt idx="2005">
                  <c:v>6.9879999999999998E-2</c:v>
                </c:pt>
                <c:pt idx="2006">
                  <c:v>7.5988E-2</c:v>
                </c:pt>
                <c:pt idx="2007">
                  <c:v>7.6506000000000005E-2</c:v>
                </c:pt>
                <c:pt idx="2008">
                  <c:v>8.1818000000000002E-2</c:v>
                </c:pt>
                <c:pt idx="2009">
                  <c:v>8.4414000000000003E-2</c:v>
                </c:pt>
                <c:pt idx="2010">
                  <c:v>9.0629000000000001E-2</c:v>
                </c:pt>
                <c:pt idx="2011">
                  <c:v>9.0778999999999999E-2</c:v>
                </c:pt>
                <c:pt idx="2012">
                  <c:v>8.5500000000000007E-2</c:v>
                </c:pt>
                <c:pt idx="2013">
                  <c:v>7.7373999999999998E-2</c:v>
                </c:pt>
                <c:pt idx="2014">
                  <c:v>5.4632E-2</c:v>
                </c:pt>
                <c:pt idx="2015">
                  <c:v>5.1485999999999997E-2</c:v>
                </c:pt>
                <c:pt idx="2016">
                  <c:v>5.2828E-2</c:v>
                </c:pt>
                <c:pt idx="2017">
                  <c:v>5.4983999999999998E-2</c:v>
                </c:pt>
                <c:pt idx="2018">
                  <c:v>5.1115000000000001E-2</c:v>
                </c:pt>
                <c:pt idx="2019">
                  <c:v>5.2606E-2</c:v>
                </c:pt>
                <c:pt idx="2020">
                  <c:v>5.1714999999999997E-2</c:v>
                </c:pt>
                <c:pt idx="2021">
                  <c:v>4.8667000000000002E-2</c:v>
                </c:pt>
                <c:pt idx="2022">
                  <c:v>4.7778000000000001E-2</c:v>
                </c:pt>
                <c:pt idx="2023">
                  <c:v>4.7497999999999999E-2</c:v>
                </c:pt>
                <c:pt idx="2024">
                  <c:v>5.1063999999999998E-2</c:v>
                </c:pt>
                <c:pt idx="2025">
                  <c:v>5.586E-2</c:v>
                </c:pt>
                <c:pt idx="2026">
                  <c:v>5.6142999999999998E-2</c:v>
                </c:pt>
                <c:pt idx="2027">
                  <c:v>5.6628999999999999E-2</c:v>
                </c:pt>
                <c:pt idx="2028">
                  <c:v>4.7142999999999997E-2</c:v>
                </c:pt>
                <c:pt idx="2029">
                  <c:v>5.6446000000000003E-2</c:v>
                </c:pt>
                <c:pt idx="2030">
                  <c:v>5.9049999999999998E-2</c:v>
                </c:pt>
                <c:pt idx="2031">
                  <c:v>6.0266E-2</c:v>
                </c:pt>
                <c:pt idx="2032">
                  <c:v>5.0141999999999999E-2</c:v>
                </c:pt>
                <c:pt idx="2033">
                  <c:v>4.6038999999999997E-2</c:v>
                </c:pt>
                <c:pt idx="2034">
                  <c:v>4.5367999999999999E-2</c:v>
                </c:pt>
                <c:pt idx="2035">
                  <c:v>5.5211999999999997E-2</c:v>
                </c:pt>
                <c:pt idx="2036">
                  <c:v>5.5046999999999999E-2</c:v>
                </c:pt>
                <c:pt idx="2037">
                  <c:v>5.6531999999999999E-2</c:v>
                </c:pt>
                <c:pt idx="2038">
                  <c:v>5.5461999999999997E-2</c:v>
                </c:pt>
                <c:pt idx="2039">
                  <c:v>5.5181000000000001E-2</c:v>
                </c:pt>
                <c:pt idx="2040">
                  <c:v>5.0087E-2</c:v>
                </c:pt>
                <c:pt idx="2041">
                  <c:v>4.9727E-2</c:v>
                </c:pt>
                <c:pt idx="2042">
                  <c:v>5.2788000000000002E-2</c:v>
                </c:pt>
                <c:pt idx="2043">
                  <c:v>5.1423999999999997E-2</c:v>
                </c:pt>
                <c:pt idx="2044">
                  <c:v>4.8791000000000001E-2</c:v>
                </c:pt>
                <c:pt idx="2045">
                  <c:v>4.6890000000000001E-2</c:v>
                </c:pt>
                <c:pt idx="2046">
                  <c:v>4.8819000000000001E-2</c:v>
                </c:pt>
                <c:pt idx="2047">
                  <c:v>5.2933000000000001E-2</c:v>
                </c:pt>
                <c:pt idx="2048">
                  <c:v>5.2652999999999998E-2</c:v>
                </c:pt>
                <c:pt idx="2049">
                  <c:v>4.5734999999999998E-2</c:v>
                </c:pt>
                <c:pt idx="2050">
                  <c:v>5.3734999999999998E-2</c:v>
                </c:pt>
                <c:pt idx="2051">
                  <c:v>5.1293999999999999E-2</c:v>
                </c:pt>
                <c:pt idx="2052">
                  <c:v>5.3727999999999998E-2</c:v>
                </c:pt>
                <c:pt idx="2053">
                  <c:v>5.1678000000000002E-2</c:v>
                </c:pt>
                <c:pt idx="2054">
                  <c:v>4.9681999999999997E-2</c:v>
                </c:pt>
                <c:pt idx="2055">
                  <c:v>4.4692000000000003E-2</c:v>
                </c:pt>
                <c:pt idx="2056">
                  <c:v>4.4561000000000003E-2</c:v>
                </c:pt>
                <c:pt idx="2057">
                  <c:v>4.7705999999999998E-2</c:v>
                </c:pt>
                <c:pt idx="2058">
                  <c:v>4.6716000000000001E-2</c:v>
                </c:pt>
                <c:pt idx="2059">
                  <c:v>4.5779E-2</c:v>
                </c:pt>
                <c:pt idx="2060">
                  <c:v>4.5442999999999997E-2</c:v>
                </c:pt>
                <c:pt idx="2061">
                  <c:v>4.4386000000000002E-2</c:v>
                </c:pt>
                <c:pt idx="2062">
                  <c:v>4.0134999999999997E-2</c:v>
                </c:pt>
                <c:pt idx="2063">
                  <c:v>3.9225000000000003E-2</c:v>
                </c:pt>
                <c:pt idx="2064">
                  <c:v>3.6152999999999998E-2</c:v>
                </c:pt>
                <c:pt idx="2065">
                  <c:v>3.8184999999999997E-2</c:v>
                </c:pt>
                <c:pt idx="2066">
                  <c:v>3.8046000000000003E-2</c:v>
                </c:pt>
                <c:pt idx="2067">
                  <c:v>3.9655999999999997E-2</c:v>
                </c:pt>
                <c:pt idx="2068">
                  <c:v>3.3842999999999998E-2</c:v>
                </c:pt>
                <c:pt idx="2069">
                  <c:v>3.7046999999999997E-2</c:v>
                </c:pt>
                <c:pt idx="2070">
                  <c:v>4.4394000000000003E-2</c:v>
                </c:pt>
                <c:pt idx="2071">
                  <c:v>4.3327999999999998E-2</c:v>
                </c:pt>
                <c:pt idx="2072">
                  <c:v>4.6063E-2</c:v>
                </c:pt>
                <c:pt idx="2073">
                  <c:v>4.5929999999999999E-2</c:v>
                </c:pt>
                <c:pt idx="2074">
                  <c:v>4.0006E-2</c:v>
                </c:pt>
                <c:pt idx="2075">
                  <c:v>4.0645000000000001E-2</c:v>
                </c:pt>
                <c:pt idx="2076">
                  <c:v>4.0091000000000002E-2</c:v>
                </c:pt>
                <c:pt idx="2077">
                  <c:v>4.8516999999999998E-2</c:v>
                </c:pt>
                <c:pt idx="2078">
                  <c:v>5.2587000000000002E-2</c:v>
                </c:pt>
                <c:pt idx="2079">
                  <c:v>5.4463999999999999E-2</c:v>
                </c:pt>
                <c:pt idx="2080">
                  <c:v>5.4177000000000003E-2</c:v>
                </c:pt>
                <c:pt idx="2081">
                  <c:v>5.2901999999999998E-2</c:v>
                </c:pt>
                <c:pt idx="2082">
                  <c:v>5.2653999999999999E-2</c:v>
                </c:pt>
                <c:pt idx="2083">
                  <c:v>6.0962000000000002E-2</c:v>
                </c:pt>
                <c:pt idx="2084">
                  <c:v>5.8360000000000002E-2</c:v>
                </c:pt>
                <c:pt idx="2085">
                  <c:v>5.8083999999999997E-2</c:v>
                </c:pt>
                <c:pt idx="2086">
                  <c:v>6.4215999999999995E-2</c:v>
                </c:pt>
                <c:pt idx="2087">
                  <c:v>3.7225000000000001E-2</c:v>
                </c:pt>
                <c:pt idx="2088">
                  <c:v>3.7567999999999997E-2</c:v>
                </c:pt>
                <c:pt idx="2089">
                  <c:v>3.5493999999999998E-2</c:v>
                </c:pt>
                <c:pt idx="2090">
                  <c:v>3.1139E-2</c:v>
                </c:pt>
                <c:pt idx="2091">
                  <c:v>2.615E-2</c:v>
                </c:pt>
                <c:pt idx="2092">
                  <c:v>2.6712E-2</c:v>
                </c:pt>
                <c:pt idx="2093">
                  <c:v>2.8500999999999999E-2</c:v>
                </c:pt>
                <c:pt idx="2094">
                  <c:v>2.9141E-2</c:v>
                </c:pt>
                <c:pt idx="2095">
                  <c:v>2.8951000000000001E-2</c:v>
                </c:pt>
                <c:pt idx="2096">
                  <c:v>3.0720999999999998E-2</c:v>
                </c:pt>
                <c:pt idx="2097">
                  <c:v>2.8882000000000001E-2</c:v>
                </c:pt>
                <c:pt idx="2098">
                  <c:v>3.2342000000000003E-2</c:v>
                </c:pt>
                <c:pt idx="2099">
                  <c:v>3.2088999999999999E-2</c:v>
                </c:pt>
                <c:pt idx="2100">
                  <c:v>3.1688000000000001E-2</c:v>
                </c:pt>
                <c:pt idx="2101">
                  <c:v>3.1524999999999997E-2</c:v>
                </c:pt>
                <c:pt idx="2102">
                  <c:v>3.2132000000000001E-2</c:v>
                </c:pt>
                <c:pt idx="2103">
                  <c:v>3.9232999999999997E-2</c:v>
                </c:pt>
                <c:pt idx="2104">
                  <c:v>4.4998999999999997E-2</c:v>
                </c:pt>
                <c:pt idx="2105">
                  <c:v>4.3263000000000003E-2</c:v>
                </c:pt>
                <c:pt idx="2106">
                  <c:v>4.1502999999999998E-2</c:v>
                </c:pt>
                <c:pt idx="2107">
                  <c:v>3.7830999999999997E-2</c:v>
                </c:pt>
                <c:pt idx="2108">
                  <c:v>3.6638999999999998E-2</c:v>
                </c:pt>
                <c:pt idx="2109">
                  <c:v>2.9138000000000001E-2</c:v>
                </c:pt>
                <c:pt idx="2110">
                  <c:v>2.8742E-2</c:v>
                </c:pt>
                <c:pt idx="2111">
                  <c:v>2.9683000000000001E-2</c:v>
                </c:pt>
                <c:pt idx="2112">
                  <c:v>2.5928E-2</c:v>
                </c:pt>
                <c:pt idx="2113">
                  <c:v>2.5832999999999998E-2</c:v>
                </c:pt>
                <c:pt idx="2114">
                  <c:v>2.2263999999999999E-2</c:v>
                </c:pt>
                <c:pt idx="2115">
                  <c:v>2.1857999999999999E-2</c:v>
                </c:pt>
                <c:pt idx="2116">
                  <c:v>2.1870000000000001E-2</c:v>
                </c:pt>
                <c:pt idx="2117">
                  <c:v>2.2268E-2</c:v>
                </c:pt>
                <c:pt idx="2118">
                  <c:v>1.6105000000000001E-2</c:v>
                </c:pt>
                <c:pt idx="2119">
                  <c:v>2.1989000000000002E-2</c:v>
                </c:pt>
                <c:pt idx="2120">
                  <c:v>2.0015999999999999E-2</c:v>
                </c:pt>
                <c:pt idx="2121">
                  <c:v>1.9342999999999999E-2</c:v>
                </c:pt>
                <c:pt idx="2122">
                  <c:v>2.2651000000000001E-2</c:v>
                </c:pt>
                <c:pt idx="2123">
                  <c:v>1.8231000000000001E-2</c:v>
                </c:pt>
                <c:pt idx="2124">
                  <c:v>2.605E-2</c:v>
                </c:pt>
                <c:pt idx="2125">
                  <c:v>2.4657999999999999E-2</c:v>
                </c:pt>
                <c:pt idx="2126">
                  <c:v>2.6418000000000001E-2</c:v>
                </c:pt>
                <c:pt idx="2127">
                  <c:v>2.5982000000000002E-2</c:v>
                </c:pt>
                <c:pt idx="2128">
                  <c:v>2.3266999999999999E-2</c:v>
                </c:pt>
                <c:pt idx="2129">
                  <c:v>2.5788999999999999E-2</c:v>
                </c:pt>
                <c:pt idx="2130">
                  <c:v>2.7909E-2</c:v>
                </c:pt>
                <c:pt idx="2131">
                  <c:v>3.8122000000000003E-2</c:v>
                </c:pt>
                <c:pt idx="2132">
                  <c:v>3.6061999999999997E-2</c:v>
                </c:pt>
                <c:pt idx="2133">
                  <c:v>3.2993000000000001E-2</c:v>
                </c:pt>
                <c:pt idx="2134">
                  <c:v>2.7997999999999999E-2</c:v>
                </c:pt>
                <c:pt idx="2135">
                  <c:v>3.0287000000000001E-2</c:v>
                </c:pt>
                <c:pt idx="2136">
                  <c:v>3.0703999999999999E-2</c:v>
                </c:pt>
                <c:pt idx="2137">
                  <c:v>3.3937000000000002E-2</c:v>
                </c:pt>
                <c:pt idx="2138">
                  <c:v>3.3147000000000003E-2</c:v>
                </c:pt>
                <c:pt idx="2139">
                  <c:v>2.8302999999999998E-2</c:v>
                </c:pt>
                <c:pt idx="2140">
                  <c:v>2.8778000000000001E-2</c:v>
                </c:pt>
                <c:pt idx="2141">
                  <c:v>3.2307000000000002E-2</c:v>
                </c:pt>
                <c:pt idx="2142">
                  <c:v>2.8735E-2</c:v>
                </c:pt>
                <c:pt idx="2143">
                  <c:v>3.6283000000000003E-2</c:v>
                </c:pt>
                <c:pt idx="2144">
                  <c:v>3.8682000000000001E-2</c:v>
                </c:pt>
                <c:pt idx="2145">
                  <c:v>3.9350000000000003E-2</c:v>
                </c:pt>
                <c:pt idx="2146">
                  <c:v>3.4035000000000003E-2</c:v>
                </c:pt>
                <c:pt idx="2147">
                  <c:v>3.6442000000000002E-2</c:v>
                </c:pt>
                <c:pt idx="2148">
                  <c:v>3.6965999999999999E-2</c:v>
                </c:pt>
                <c:pt idx="2149">
                  <c:v>3.2759999999999997E-2</c:v>
                </c:pt>
                <c:pt idx="2150">
                  <c:v>3.4430000000000002E-2</c:v>
                </c:pt>
                <c:pt idx="2151">
                  <c:v>3.3896000000000003E-2</c:v>
                </c:pt>
                <c:pt idx="2152">
                  <c:v>3.8150999999999997E-2</c:v>
                </c:pt>
                <c:pt idx="2153">
                  <c:v>3.8797999999999999E-2</c:v>
                </c:pt>
                <c:pt idx="2154">
                  <c:v>4.1688000000000003E-2</c:v>
                </c:pt>
                <c:pt idx="2155">
                  <c:v>4.1669999999999999E-2</c:v>
                </c:pt>
                <c:pt idx="2156">
                  <c:v>3.3583000000000002E-2</c:v>
                </c:pt>
                <c:pt idx="2157">
                  <c:v>3.6436000000000003E-2</c:v>
                </c:pt>
                <c:pt idx="2158">
                  <c:v>3.8528E-2</c:v>
                </c:pt>
                <c:pt idx="2159">
                  <c:v>4.0625000000000001E-2</c:v>
                </c:pt>
                <c:pt idx="2160">
                  <c:v>4.0654000000000003E-2</c:v>
                </c:pt>
                <c:pt idx="2161">
                  <c:v>4.1267999999999999E-2</c:v>
                </c:pt>
                <c:pt idx="2162">
                  <c:v>4.3395999999999997E-2</c:v>
                </c:pt>
                <c:pt idx="2163">
                  <c:v>3.4750000000000003E-2</c:v>
                </c:pt>
                <c:pt idx="2164">
                  <c:v>3.5451000000000003E-2</c:v>
                </c:pt>
                <c:pt idx="2165">
                  <c:v>3.2952000000000002E-2</c:v>
                </c:pt>
                <c:pt idx="2166">
                  <c:v>3.2995999999999998E-2</c:v>
                </c:pt>
                <c:pt idx="2167">
                  <c:v>3.5414000000000001E-2</c:v>
                </c:pt>
                <c:pt idx="2168">
                  <c:v>4.1243000000000002E-2</c:v>
                </c:pt>
                <c:pt idx="2169">
                  <c:v>3.9025999999999998E-2</c:v>
                </c:pt>
                <c:pt idx="2170">
                  <c:v>3.8793000000000001E-2</c:v>
                </c:pt>
                <c:pt idx="2171">
                  <c:v>3.8571000000000001E-2</c:v>
                </c:pt>
                <c:pt idx="2172">
                  <c:v>3.7158999999999998E-2</c:v>
                </c:pt>
                <c:pt idx="2173">
                  <c:v>3.9858999999999999E-2</c:v>
                </c:pt>
                <c:pt idx="2174">
                  <c:v>4.0753999999999999E-2</c:v>
                </c:pt>
                <c:pt idx="2175">
                  <c:v>4.0911999999999997E-2</c:v>
                </c:pt>
                <c:pt idx="2176">
                  <c:v>4.4483000000000002E-2</c:v>
                </c:pt>
                <c:pt idx="2177">
                  <c:v>3.8310999999999998E-2</c:v>
                </c:pt>
                <c:pt idx="2178">
                  <c:v>4.2863999999999999E-2</c:v>
                </c:pt>
                <c:pt idx="2179">
                  <c:v>3.9884000000000003E-2</c:v>
                </c:pt>
                <c:pt idx="2180">
                  <c:v>3.9677999999999998E-2</c:v>
                </c:pt>
                <c:pt idx="2181">
                  <c:v>3.5215000000000003E-2</c:v>
                </c:pt>
                <c:pt idx="2182">
                  <c:v>3.3183999999999998E-2</c:v>
                </c:pt>
                <c:pt idx="2183">
                  <c:v>3.8915999999999999E-2</c:v>
                </c:pt>
                <c:pt idx="2184">
                  <c:v>4.5878000000000002E-2</c:v>
                </c:pt>
                <c:pt idx="2185">
                  <c:v>4.4957999999999998E-2</c:v>
                </c:pt>
                <c:pt idx="2186">
                  <c:v>3.8073000000000003E-2</c:v>
                </c:pt>
                <c:pt idx="2187">
                  <c:v>3.9785000000000001E-2</c:v>
                </c:pt>
                <c:pt idx="2188">
                  <c:v>3.9615999999999998E-2</c:v>
                </c:pt>
                <c:pt idx="2189">
                  <c:v>4.2647999999999998E-2</c:v>
                </c:pt>
                <c:pt idx="2190">
                  <c:v>4.2803000000000001E-2</c:v>
                </c:pt>
                <c:pt idx="2191">
                  <c:v>4.3716999999999999E-2</c:v>
                </c:pt>
                <c:pt idx="2192">
                  <c:v>4.1328999999999998E-2</c:v>
                </c:pt>
                <c:pt idx="2193">
                  <c:v>4.6380999999999999E-2</c:v>
                </c:pt>
                <c:pt idx="2194">
                  <c:v>5.0092999999999999E-2</c:v>
                </c:pt>
                <c:pt idx="2195">
                  <c:v>5.1076000000000003E-2</c:v>
                </c:pt>
                <c:pt idx="2196">
                  <c:v>5.0484000000000001E-2</c:v>
                </c:pt>
                <c:pt idx="2197">
                  <c:v>5.2359999999999997E-2</c:v>
                </c:pt>
                <c:pt idx="2198">
                  <c:v>4.9777000000000002E-2</c:v>
                </c:pt>
                <c:pt idx="2199">
                  <c:v>4.4310000000000002E-2</c:v>
                </c:pt>
                <c:pt idx="2200">
                  <c:v>4.3878E-2</c:v>
                </c:pt>
                <c:pt idx="2201">
                  <c:v>4.2689999999999999E-2</c:v>
                </c:pt>
                <c:pt idx="2202">
                  <c:v>4.5961000000000002E-2</c:v>
                </c:pt>
                <c:pt idx="2203">
                  <c:v>4.3466999999999999E-2</c:v>
                </c:pt>
                <c:pt idx="2204">
                  <c:v>4.3110999999999997E-2</c:v>
                </c:pt>
                <c:pt idx="2205">
                  <c:v>4.2407E-2</c:v>
                </c:pt>
                <c:pt idx="2206">
                  <c:v>3.8532999999999998E-2</c:v>
                </c:pt>
                <c:pt idx="2207">
                  <c:v>3.8682000000000001E-2</c:v>
                </c:pt>
                <c:pt idx="2208">
                  <c:v>3.7989000000000002E-2</c:v>
                </c:pt>
                <c:pt idx="2209">
                  <c:v>3.9183999999999997E-2</c:v>
                </c:pt>
                <c:pt idx="2210">
                  <c:v>3.7089999999999998E-2</c:v>
                </c:pt>
                <c:pt idx="2211">
                  <c:v>3.8195E-2</c:v>
                </c:pt>
                <c:pt idx="2212">
                  <c:v>3.5462E-2</c:v>
                </c:pt>
                <c:pt idx="2213">
                  <c:v>3.6824999999999997E-2</c:v>
                </c:pt>
                <c:pt idx="2214">
                  <c:v>3.8341E-2</c:v>
                </c:pt>
                <c:pt idx="2215">
                  <c:v>4.1961999999999999E-2</c:v>
                </c:pt>
                <c:pt idx="2216">
                  <c:v>3.6179000000000003E-2</c:v>
                </c:pt>
                <c:pt idx="2217">
                  <c:v>3.0946999999999999E-2</c:v>
                </c:pt>
                <c:pt idx="2218">
                  <c:v>3.1849000000000002E-2</c:v>
                </c:pt>
                <c:pt idx="2219">
                  <c:v>2.5919999999999999E-2</c:v>
                </c:pt>
                <c:pt idx="2220">
                  <c:v>2.8101000000000001E-2</c:v>
                </c:pt>
                <c:pt idx="2221">
                  <c:v>2.8823000000000001E-2</c:v>
                </c:pt>
                <c:pt idx="2222">
                  <c:v>2.7888E-2</c:v>
                </c:pt>
                <c:pt idx="2223">
                  <c:v>2.9135000000000001E-2</c:v>
                </c:pt>
                <c:pt idx="2224">
                  <c:v>3.3140999999999997E-2</c:v>
                </c:pt>
                <c:pt idx="2225">
                  <c:v>3.5327999999999998E-2</c:v>
                </c:pt>
                <c:pt idx="2226">
                  <c:v>3.6407000000000002E-2</c:v>
                </c:pt>
                <c:pt idx="2227">
                  <c:v>3.6352000000000002E-2</c:v>
                </c:pt>
                <c:pt idx="2228">
                  <c:v>3.7652999999999999E-2</c:v>
                </c:pt>
                <c:pt idx="2229">
                  <c:v>4.0785000000000002E-2</c:v>
                </c:pt>
                <c:pt idx="2230">
                  <c:v>4.3562999999999998E-2</c:v>
                </c:pt>
                <c:pt idx="2231">
                  <c:v>4.2928000000000001E-2</c:v>
                </c:pt>
                <c:pt idx="2232">
                  <c:v>4.5498999999999998E-2</c:v>
                </c:pt>
                <c:pt idx="2233">
                  <c:v>4.2918999999999999E-2</c:v>
                </c:pt>
                <c:pt idx="2234">
                  <c:v>3.4747E-2</c:v>
                </c:pt>
                <c:pt idx="2235">
                  <c:v>3.5631000000000003E-2</c:v>
                </c:pt>
                <c:pt idx="2236">
                  <c:v>3.5319999999999997E-2</c:v>
                </c:pt>
                <c:pt idx="2237">
                  <c:v>3.5798000000000003E-2</c:v>
                </c:pt>
                <c:pt idx="2238">
                  <c:v>3.533E-2</c:v>
                </c:pt>
                <c:pt idx="2239">
                  <c:v>3.0379E-2</c:v>
                </c:pt>
                <c:pt idx="2240">
                  <c:v>3.2794999999999998E-2</c:v>
                </c:pt>
                <c:pt idx="2241">
                  <c:v>3.3959999999999997E-2</c:v>
                </c:pt>
                <c:pt idx="2242">
                  <c:v>3.6707999999999998E-2</c:v>
                </c:pt>
                <c:pt idx="2243">
                  <c:v>3.4245999999999999E-2</c:v>
                </c:pt>
                <c:pt idx="2244">
                  <c:v>3.3205999999999999E-2</c:v>
                </c:pt>
                <c:pt idx="2245">
                  <c:v>3.4471000000000002E-2</c:v>
                </c:pt>
                <c:pt idx="2246">
                  <c:v>3.4812999999999997E-2</c:v>
                </c:pt>
                <c:pt idx="2247">
                  <c:v>3.3652000000000001E-2</c:v>
                </c:pt>
                <c:pt idx="2248">
                  <c:v>3.5081000000000001E-2</c:v>
                </c:pt>
                <c:pt idx="2249">
                  <c:v>3.3357999999999999E-2</c:v>
                </c:pt>
                <c:pt idx="2250">
                  <c:v>3.5360000000000003E-2</c:v>
                </c:pt>
                <c:pt idx="2251">
                  <c:v>3.3572999999999999E-2</c:v>
                </c:pt>
                <c:pt idx="2252">
                  <c:v>3.1727999999999999E-2</c:v>
                </c:pt>
                <c:pt idx="2253">
                  <c:v>2.7236E-2</c:v>
                </c:pt>
                <c:pt idx="2254">
                  <c:v>2.7583E-2</c:v>
                </c:pt>
                <c:pt idx="2255">
                  <c:v>2.9034999999999998E-2</c:v>
                </c:pt>
                <c:pt idx="2256">
                  <c:v>2.8029999999999999E-2</c:v>
                </c:pt>
                <c:pt idx="2257">
                  <c:v>2.5708000000000002E-2</c:v>
                </c:pt>
                <c:pt idx="2258">
                  <c:v>2.8791000000000001E-2</c:v>
                </c:pt>
                <c:pt idx="2259">
                  <c:v>2.9578E-2</c:v>
                </c:pt>
                <c:pt idx="2260">
                  <c:v>2.9995000000000001E-2</c:v>
                </c:pt>
                <c:pt idx="2261">
                  <c:v>3.5277999999999997E-2</c:v>
                </c:pt>
                <c:pt idx="2262">
                  <c:v>3.3491E-2</c:v>
                </c:pt>
                <c:pt idx="2263">
                  <c:v>2.8490999999999999E-2</c:v>
                </c:pt>
                <c:pt idx="2264">
                  <c:v>3.0464999999999999E-2</c:v>
                </c:pt>
                <c:pt idx="2265">
                  <c:v>3.8961000000000003E-2</c:v>
                </c:pt>
                <c:pt idx="2266">
                  <c:v>3.6783999999999997E-2</c:v>
                </c:pt>
                <c:pt idx="2267">
                  <c:v>3.7678000000000003E-2</c:v>
                </c:pt>
                <c:pt idx="2268">
                  <c:v>3.4181000000000003E-2</c:v>
                </c:pt>
                <c:pt idx="2269">
                  <c:v>3.0783000000000001E-2</c:v>
                </c:pt>
                <c:pt idx="2270">
                  <c:v>3.7885000000000002E-2</c:v>
                </c:pt>
                <c:pt idx="2271">
                  <c:v>4.0565999999999998E-2</c:v>
                </c:pt>
                <c:pt idx="2272">
                  <c:v>3.9979000000000001E-2</c:v>
                </c:pt>
                <c:pt idx="2273">
                  <c:v>3.4720000000000001E-2</c:v>
                </c:pt>
                <c:pt idx="2274">
                  <c:v>3.6103000000000003E-2</c:v>
                </c:pt>
                <c:pt idx="2275">
                  <c:v>3.4249000000000002E-2</c:v>
                </c:pt>
                <c:pt idx="2276">
                  <c:v>3.5367999999999997E-2</c:v>
                </c:pt>
                <c:pt idx="2277">
                  <c:v>3.8885000000000003E-2</c:v>
                </c:pt>
                <c:pt idx="2278">
                  <c:v>3.8248999999999998E-2</c:v>
                </c:pt>
                <c:pt idx="2279">
                  <c:v>3.7824999999999998E-2</c:v>
                </c:pt>
                <c:pt idx="2280">
                  <c:v>4.5865000000000003E-2</c:v>
                </c:pt>
                <c:pt idx="2281">
                  <c:v>5.1352000000000002E-2</c:v>
                </c:pt>
                <c:pt idx="2282">
                  <c:v>5.5654000000000002E-2</c:v>
                </c:pt>
                <c:pt idx="2283">
                  <c:v>5.5566999999999998E-2</c:v>
                </c:pt>
                <c:pt idx="2284">
                  <c:v>5.4622999999999998E-2</c:v>
                </c:pt>
                <c:pt idx="2285">
                  <c:v>5.0344E-2</c:v>
                </c:pt>
                <c:pt idx="2286">
                  <c:v>6.0273E-2</c:v>
                </c:pt>
                <c:pt idx="2287">
                  <c:v>5.1300999999999999E-2</c:v>
                </c:pt>
                <c:pt idx="2288">
                  <c:v>5.8846999999999997E-2</c:v>
                </c:pt>
                <c:pt idx="2289">
                  <c:v>6.4364000000000005E-2</c:v>
                </c:pt>
                <c:pt idx="2290">
                  <c:v>5.8374000000000002E-2</c:v>
                </c:pt>
                <c:pt idx="2291">
                  <c:v>5.5563000000000001E-2</c:v>
                </c:pt>
                <c:pt idx="2292">
                  <c:v>4.8890999999999997E-2</c:v>
                </c:pt>
                <c:pt idx="2293">
                  <c:v>4.5665999999999998E-2</c:v>
                </c:pt>
                <c:pt idx="2294">
                  <c:v>4.1037999999999998E-2</c:v>
                </c:pt>
                <c:pt idx="2295">
                  <c:v>3.8509000000000002E-2</c:v>
                </c:pt>
                <c:pt idx="2296">
                  <c:v>3.8961000000000003E-2</c:v>
                </c:pt>
                <c:pt idx="2297">
                  <c:v>3.8360999999999999E-2</c:v>
                </c:pt>
                <c:pt idx="2298">
                  <c:v>3.9336999999999997E-2</c:v>
                </c:pt>
                <c:pt idx="2299">
                  <c:v>3.7009E-2</c:v>
                </c:pt>
                <c:pt idx="2300">
                  <c:v>4.7711999999999997E-2</c:v>
                </c:pt>
                <c:pt idx="2301">
                  <c:v>4.7040999999999999E-2</c:v>
                </c:pt>
                <c:pt idx="2302">
                  <c:v>4.6591E-2</c:v>
                </c:pt>
                <c:pt idx="2303">
                  <c:v>4.6831999999999999E-2</c:v>
                </c:pt>
                <c:pt idx="2304">
                  <c:v>5.5460000000000002E-2</c:v>
                </c:pt>
                <c:pt idx="2305">
                  <c:v>4.9863999999999999E-2</c:v>
                </c:pt>
                <c:pt idx="2306">
                  <c:v>5.5236E-2</c:v>
                </c:pt>
                <c:pt idx="2307">
                  <c:v>5.7077000000000003E-2</c:v>
                </c:pt>
                <c:pt idx="2308">
                  <c:v>6.2829999999999997E-2</c:v>
                </c:pt>
                <c:pt idx="2309">
                  <c:v>6.4626000000000003E-2</c:v>
                </c:pt>
                <c:pt idx="2310">
                  <c:v>6.5644999999999995E-2</c:v>
                </c:pt>
                <c:pt idx="2311">
                  <c:v>6.7721000000000003E-2</c:v>
                </c:pt>
                <c:pt idx="2312">
                  <c:v>6.5212999999999993E-2</c:v>
                </c:pt>
                <c:pt idx="2313">
                  <c:v>6.4107999999999998E-2</c:v>
                </c:pt>
                <c:pt idx="2314">
                  <c:v>6.4642000000000005E-2</c:v>
                </c:pt>
                <c:pt idx="2315">
                  <c:v>5.9326999999999998E-2</c:v>
                </c:pt>
                <c:pt idx="2316">
                  <c:v>5.1428000000000001E-2</c:v>
                </c:pt>
                <c:pt idx="2317">
                  <c:v>5.1153999999999998E-2</c:v>
                </c:pt>
                <c:pt idx="2318">
                  <c:v>4.9049000000000002E-2</c:v>
                </c:pt>
                <c:pt idx="2319">
                  <c:v>4.6197000000000002E-2</c:v>
                </c:pt>
                <c:pt idx="2320">
                  <c:v>4.7491999999999999E-2</c:v>
                </c:pt>
                <c:pt idx="2321">
                  <c:v>4.0739999999999998E-2</c:v>
                </c:pt>
                <c:pt idx="2322">
                  <c:v>4.2941E-2</c:v>
                </c:pt>
                <c:pt idx="2323">
                  <c:v>4.5824999999999998E-2</c:v>
                </c:pt>
                <c:pt idx="2324">
                  <c:v>6.3802999999999999E-2</c:v>
                </c:pt>
                <c:pt idx="2325">
                  <c:v>6.0711000000000001E-2</c:v>
                </c:pt>
                <c:pt idx="2326">
                  <c:v>5.7838000000000001E-2</c:v>
                </c:pt>
                <c:pt idx="2327">
                  <c:v>4.5199999999999997E-2</c:v>
                </c:pt>
                <c:pt idx="2328">
                  <c:v>4.1589000000000001E-2</c:v>
                </c:pt>
                <c:pt idx="2329">
                  <c:v>3.9218000000000003E-2</c:v>
                </c:pt>
                <c:pt idx="2330">
                  <c:v>4.2264999999999997E-2</c:v>
                </c:pt>
                <c:pt idx="2331">
                  <c:v>4.2361999999999997E-2</c:v>
                </c:pt>
                <c:pt idx="2332">
                  <c:v>4.5058000000000001E-2</c:v>
                </c:pt>
                <c:pt idx="2333">
                  <c:v>4.2866000000000001E-2</c:v>
                </c:pt>
                <c:pt idx="2334">
                  <c:v>4.6371000000000002E-2</c:v>
                </c:pt>
                <c:pt idx="2335">
                  <c:v>6.7864999999999995E-2</c:v>
                </c:pt>
                <c:pt idx="2336">
                  <c:v>6.4174999999999996E-2</c:v>
                </c:pt>
                <c:pt idx="2337">
                  <c:v>5.9353999999999997E-2</c:v>
                </c:pt>
                <c:pt idx="2338">
                  <c:v>6.9536000000000001E-2</c:v>
                </c:pt>
                <c:pt idx="2339">
                  <c:v>7.0622000000000004E-2</c:v>
                </c:pt>
                <c:pt idx="2340">
                  <c:v>7.3501999999999998E-2</c:v>
                </c:pt>
                <c:pt idx="2341">
                  <c:v>7.6378000000000001E-2</c:v>
                </c:pt>
                <c:pt idx="2342">
                  <c:v>7.4816999999999995E-2</c:v>
                </c:pt>
                <c:pt idx="2343">
                  <c:v>7.6591999999999993E-2</c:v>
                </c:pt>
                <c:pt idx="2344">
                  <c:v>6.8141999999999994E-2</c:v>
                </c:pt>
                <c:pt idx="2345">
                  <c:v>6.5938999999999998E-2</c:v>
                </c:pt>
                <c:pt idx="2346">
                  <c:v>7.1171999999999999E-2</c:v>
                </c:pt>
                <c:pt idx="2347">
                  <c:v>7.0032999999999998E-2</c:v>
                </c:pt>
                <c:pt idx="2348">
                  <c:v>7.3987999999999998E-2</c:v>
                </c:pt>
                <c:pt idx="2349">
                  <c:v>6.5817000000000001E-2</c:v>
                </c:pt>
                <c:pt idx="2350">
                  <c:v>6.0897E-2</c:v>
                </c:pt>
                <c:pt idx="2351">
                  <c:v>6.8881999999999999E-2</c:v>
                </c:pt>
                <c:pt idx="2352">
                  <c:v>7.0405999999999996E-2</c:v>
                </c:pt>
                <c:pt idx="2353">
                  <c:v>7.1317000000000005E-2</c:v>
                </c:pt>
                <c:pt idx="2354">
                  <c:v>6.6666000000000003E-2</c:v>
                </c:pt>
                <c:pt idx="2355">
                  <c:v>6.3058000000000003E-2</c:v>
                </c:pt>
                <c:pt idx="2356">
                  <c:v>6.8433999999999995E-2</c:v>
                </c:pt>
                <c:pt idx="2357">
                  <c:v>6.6108E-2</c:v>
                </c:pt>
                <c:pt idx="2358">
                  <c:v>6.3957E-2</c:v>
                </c:pt>
                <c:pt idx="2359">
                  <c:v>5.5717999999999997E-2</c:v>
                </c:pt>
                <c:pt idx="2360">
                  <c:v>5.8189999999999999E-2</c:v>
                </c:pt>
                <c:pt idx="2361">
                  <c:v>5.79E-2</c:v>
                </c:pt>
                <c:pt idx="2362">
                  <c:v>5.3119E-2</c:v>
                </c:pt>
                <c:pt idx="2363">
                  <c:v>5.1161999999999999E-2</c:v>
                </c:pt>
                <c:pt idx="2364">
                  <c:v>5.0769000000000002E-2</c:v>
                </c:pt>
                <c:pt idx="2365">
                  <c:v>6.0031000000000001E-2</c:v>
                </c:pt>
                <c:pt idx="2366">
                  <c:v>6.4959000000000003E-2</c:v>
                </c:pt>
                <c:pt idx="2367">
                  <c:v>5.5576E-2</c:v>
                </c:pt>
                <c:pt idx="2368">
                  <c:v>4.4887000000000003E-2</c:v>
                </c:pt>
                <c:pt idx="2369">
                  <c:v>4.2757999999999997E-2</c:v>
                </c:pt>
                <c:pt idx="2370">
                  <c:v>3.9234999999999999E-2</c:v>
                </c:pt>
                <c:pt idx="2371">
                  <c:v>4.1338E-2</c:v>
                </c:pt>
                <c:pt idx="2372">
                  <c:v>4.1738999999999998E-2</c:v>
                </c:pt>
                <c:pt idx="2373">
                  <c:v>4.2679000000000002E-2</c:v>
                </c:pt>
                <c:pt idx="2374">
                  <c:v>3.6018000000000001E-2</c:v>
                </c:pt>
                <c:pt idx="2375">
                  <c:v>3.6573000000000001E-2</c:v>
                </c:pt>
                <c:pt idx="2376">
                  <c:v>3.7946000000000001E-2</c:v>
                </c:pt>
                <c:pt idx="2377">
                  <c:v>3.3938999999999997E-2</c:v>
                </c:pt>
                <c:pt idx="2378">
                  <c:v>3.9823999999999998E-2</c:v>
                </c:pt>
                <c:pt idx="2379">
                  <c:v>4.6234999999999998E-2</c:v>
                </c:pt>
                <c:pt idx="2380">
                  <c:v>4.6226000000000003E-2</c:v>
                </c:pt>
                <c:pt idx="2381">
                  <c:v>4.3293999999999999E-2</c:v>
                </c:pt>
                <c:pt idx="2382">
                  <c:v>4.8745999999999998E-2</c:v>
                </c:pt>
                <c:pt idx="2383">
                  <c:v>4.6278E-2</c:v>
                </c:pt>
                <c:pt idx="2384">
                  <c:v>5.3010000000000002E-2</c:v>
                </c:pt>
                <c:pt idx="2385">
                  <c:v>4.0677999999999999E-2</c:v>
                </c:pt>
                <c:pt idx="2386">
                  <c:v>4.3054000000000002E-2</c:v>
                </c:pt>
                <c:pt idx="2387">
                  <c:v>4.0259000000000003E-2</c:v>
                </c:pt>
                <c:pt idx="2388">
                  <c:v>3.8151999999999998E-2</c:v>
                </c:pt>
                <c:pt idx="2389">
                  <c:v>3.9555E-2</c:v>
                </c:pt>
                <c:pt idx="2390">
                  <c:v>4.0314999999999997E-2</c:v>
                </c:pt>
                <c:pt idx="2391">
                  <c:v>4.1329999999999999E-2</c:v>
                </c:pt>
                <c:pt idx="2392">
                  <c:v>3.857E-2</c:v>
                </c:pt>
                <c:pt idx="2393">
                  <c:v>4.1359E-2</c:v>
                </c:pt>
                <c:pt idx="2394">
                  <c:v>3.8579000000000002E-2</c:v>
                </c:pt>
                <c:pt idx="2395">
                  <c:v>4.2104999999999997E-2</c:v>
                </c:pt>
                <c:pt idx="2396">
                  <c:v>4.3392E-2</c:v>
                </c:pt>
                <c:pt idx="2397">
                  <c:v>4.6532999999999998E-2</c:v>
                </c:pt>
                <c:pt idx="2398">
                  <c:v>3.8858999999999998E-2</c:v>
                </c:pt>
                <c:pt idx="2399">
                  <c:v>3.8787000000000002E-2</c:v>
                </c:pt>
                <c:pt idx="2400">
                  <c:v>5.5460000000000002E-2</c:v>
                </c:pt>
                <c:pt idx="2401">
                  <c:v>5.5711999999999998E-2</c:v>
                </c:pt>
                <c:pt idx="2402">
                  <c:v>5.8951000000000003E-2</c:v>
                </c:pt>
                <c:pt idx="2403">
                  <c:v>5.6816999999999999E-2</c:v>
                </c:pt>
                <c:pt idx="2404">
                  <c:v>6.7004999999999995E-2</c:v>
                </c:pt>
                <c:pt idx="2405">
                  <c:v>6.3077999999999995E-2</c:v>
                </c:pt>
                <c:pt idx="2406">
                  <c:v>6.182E-2</c:v>
                </c:pt>
                <c:pt idx="2407">
                  <c:v>6.8404000000000006E-2</c:v>
                </c:pt>
                <c:pt idx="2408">
                  <c:v>5.9829E-2</c:v>
                </c:pt>
                <c:pt idx="2409">
                  <c:v>6.9328000000000001E-2</c:v>
                </c:pt>
                <c:pt idx="2410">
                  <c:v>6.2324999999999998E-2</c:v>
                </c:pt>
                <c:pt idx="2411">
                  <c:v>6.5460000000000004E-2</c:v>
                </c:pt>
                <c:pt idx="2412">
                  <c:v>6.3742999999999994E-2</c:v>
                </c:pt>
                <c:pt idx="2413">
                  <c:v>7.7251E-2</c:v>
                </c:pt>
                <c:pt idx="2414">
                  <c:v>7.7366000000000004E-2</c:v>
                </c:pt>
                <c:pt idx="2415">
                  <c:v>7.0827000000000001E-2</c:v>
                </c:pt>
                <c:pt idx="2416">
                  <c:v>7.2672E-2</c:v>
                </c:pt>
                <c:pt idx="2417">
                  <c:v>7.3277999999999996E-2</c:v>
                </c:pt>
                <c:pt idx="2418">
                  <c:v>7.4274999999999994E-2</c:v>
                </c:pt>
                <c:pt idx="2419">
                  <c:v>6.8236000000000005E-2</c:v>
                </c:pt>
                <c:pt idx="2420">
                  <c:v>6.3405000000000003E-2</c:v>
                </c:pt>
                <c:pt idx="2421">
                  <c:v>6.4480999999999997E-2</c:v>
                </c:pt>
                <c:pt idx="2422">
                  <c:v>6.5278000000000003E-2</c:v>
                </c:pt>
                <c:pt idx="2423">
                  <c:v>6.1997999999999998E-2</c:v>
                </c:pt>
                <c:pt idx="2424">
                  <c:v>5.8991000000000002E-2</c:v>
                </c:pt>
                <c:pt idx="2425">
                  <c:v>5.5947999999999998E-2</c:v>
                </c:pt>
                <c:pt idx="2426">
                  <c:v>5.8625999999999998E-2</c:v>
                </c:pt>
                <c:pt idx="2427">
                  <c:v>6.3288999999999998E-2</c:v>
                </c:pt>
                <c:pt idx="2428">
                  <c:v>6.8837999999999996E-2</c:v>
                </c:pt>
                <c:pt idx="2429">
                  <c:v>7.4811000000000002E-2</c:v>
                </c:pt>
                <c:pt idx="2430">
                  <c:v>7.5896000000000005E-2</c:v>
                </c:pt>
                <c:pt idx="2431">
                  <c:v>7.5536000000000006E-2</c:v>
                </c:pt>
                <c:pt idx="2432">
                  <c:v>7.5455999999999995E-2</c:v>
                </c:pt>
                <c:pt idx="2433">
                  <c:v>6.2508999999999995E-2</c:v>
                </c:pt>
                <c:pt idx="2434">
                  <c:v>4.8085000000000003E-2</c:v>
                </c:pt>
                <c:pt idx="2435">
                  <c:v>5.7112000000000003E-2</c:v>
                </c:pt>
                <c:pt idx="2436">
                  <c:v>5.4696000000000002E-2</c:v>
                </c:pt>
                <c:pt idx="2437">
                  <c:v>5.4663000000000003E-2</c:v>
                </c:pt>
                <c:pt idx="2438">
                  <c:v>6.1272E-2</c:v>
                </c:pt>
                <c:pt idx="2439">
                  <c:v>6.2134000000000002E-2</c:v>
                </c:pt>
                <c:pt idx="2440">
                  <c:v>5.9721999999999997E-2</c:v>
                </c:pt>
                <c:pt idx="2441">
                  <c:v>5.9846999999999997E-2</c:v>
                </c:pt>
                <c:pt idx="2442">
                  <c:v>5.5341000000000001E-2</c:v>
                </c:pt>
                <c:pt idx="2443">
                  <c:v>4.9654999999999998E-2</c:v>
                </c:pt>
                <c:pt idx="2444">
                  <c:v>4.8458000000000001E-2</c:v>
                </c:pt>
                <c:pt idx="2445">
                  <c:v>4.5033999999999998E-2</c:v>
                </c:pt>
                <c:pt idx="2446">
                  <c:v>4.3313999999999998E-2</c:v>
                </c:pt>
                <c:pt idx="2447">
                  <c:v>3.5783000000000002E-2</c:v>
                </c:pt>
                <c:pt idx="2448">
                  <c:v>3.1945000000000001E-2</c:v>
                </c:pt>
                <c:pt idx="2449">
                  <c:v>3.3685E-2</c:v>
                </c:pt>
                <c:pt idx="2450">
                  <c:v>4.0409E-2</c:v>
                </c:pt>
                <c:pt idx="2451">
                  <c:v>4.1869999999999997E-2</c:v>
                </c:pt>
                <c:pt idx="2452">
                  <c:v>3.6880000000000003E-2</c:v>
                </c:pt>
                <c:pt idx="2453">
                  <c:v>4.0647999999999997E-2</c:v>
                </c:pt>
                <c:pt idx="2454">
                  <c:v>4.2313999999999997E-2</c:v>
                </c:pt>
                <c:pt idx="2455">
                  <c:v>5.1672000000000003E-2</c:v>
                </c:pt>
                <c:pt idx="2456">
                  <c:v>4.5996000000000002E-2</c:v>
                </c:pt>
                <c:pt idx="2457">
                  <c:v>4.9942E-2</c:v>
                </c:pt>
                <c:pt idx="2458">
                  <c:v>5.2446E-2</c:v>
                </c:pt>
                <c:pt idx="2459">
                  <c:v>4.8634999999999998E-2</c:v>
                </c:pt>
                <c:pt idx="2460">
                  <c:v>4.5336000000000001E-2</c:v>
                </c:pt>
                <c:pt idx="2461">
                  <c:v>4.6267000000000003E-2</c:v>
                </c:pt>
                <c:pt idx="2462">
                  <c:v>4.4431999999999999E-2</c:v>
                </c:pt>
                <c:pt idx="2463">
                  <c:v>4.5365999999999997E-2</c:v>
                </c:pt>
                <c:pt idx="2464">
                  <c:v>4.6272000000000001E-2</c:v>
                </c:pt>
                <c:pt idx="2465">
                  <c:v>5.3076999999999999E-2</c:v>
                </c:pt>
                <c:pt idx="2466">
                  <c:v>5.4686999999999999E-2</c:v>
                </c:pt>
                <c:pt idx="2467">
                  <c:v>5.3859999999999998E-2</c:v>
                </c:pt>
                <c:pt idx="2468">
                  <c:v>5.9721000000000003E-2</c:v>
                </c:pt>
                <c:pt idx="2469">
                  <c:v>5.4891000000000002E-2</c:v>
                </c:pt>
                <c:pt idx="2470">
                  <c:v>5.3337000000000002E-2</c:v>
                </c:pt>
                <c:pt idx="2471">
                  <c:v>4.7724999999999997E-2</c:v>
                </c:pt>
                <c:pt idx="2472">
                  <c:v>4.3124999999999997E-2</c:v>
                </c:pt>
                <c:pt idx="2473">
                  <c:v>4.1064000000000003E-2</c:v>
                </c:pt>
                <c:pt idx="2474">
                  <c:v>4.2750999999999997E-2</c:v>
                </c:pt>
                <c:pt idx="2475">
                  <c:v>4.4326999999999998E-2</c:v>
                </c:pt>
                <c:pt idx="2476">
                  <c:v>4.1137E-2</c:v>
                </c:pt>
                <c:pt idx="2477">
                  <c:v>4.3569999999999998E-2</c:v>
                </c:pt>
                <c:pt idx="2478">
                  <c:v>4.4013999999999998E-2</c:v>
                </c:pt>
                <c:pt idx="2479">
                  <c:v>5.4195E-2</c:v>
                </c:pt>
                <c:pt idx="2480">
                  <c:v>6.2904000000000002E-2</c:v>
                </c:pt>
                <c:pt idx="2481">
                  <c:v>5.3926000000000002E-2</c:v>
                </c:pt>
                <c:pt idx="2482">
                  <c:v>5.5577000000000001E-2</c:v>
                </c:pt>
                <c:pt idx="2483">
                  <c:v>4.7294999999999997E-2</c:v>
                </c:pt>
                <c:pt idx="2484">
                  <c:v>5.0659000000000003E-2</c:v>
                </c:pt>
                <c:pt idx="2485">
                  <c:v>5.5856000000000003E-2</c:v>
                </c:pt>
                <c:pt idx="2486">
                  <c:v>5.3683000000000002E-2</c:v>
                </c:pt>
                <c:pt idx="2487">
                  <c:v>5.3633E-2</c:v>
                </c:pt>
                <c:pt idx="2488">
                  <c:v>6.0069999999999998E-2</c:v>
                </c:pt>
                <c:pt idx="2489">
                  <c:v>7.5934000000000001E-2</c:v>
                </c:pt>
                <c:pt idx="2490">
                  <c:v>8.4786E-2</c:v>
                </c:pt>
                <c:pt idx="2491">
                  <c:v>8.5856000000000002E-2</c:v>
                </c:pt>
                <c:pt idx="2492">
                  <c:v>8.2829E-2</c:v>
                </c:pt>
                <c:pt idx="2493">
                  <c:v>7.6501E-2</c:v>
                </c:pt>
                <c:pt idx="2494">
                  <c:v>7.3583999999999997E-2</c:v>
                </c:pt>
                <c:pt idx="2495">
                  <c:v>4.8472000000000001E-2</c:v>
                </c:pt>
                <c:pt idx="2496">
                  <c:v>5.3196E-2</c:v>
                </c:pt>
                <c:pt idx="2497">
                  <c:v>6.2766000000000002E-2</c:v>
                </c:pt>
                <c:pt idx="2498">
                  <c:v>5.7265999999999997E-2</c:v>
                </c:pt>
                <c:pt idx="2499">
                  <c:v>5.8749999999999997E-2</c:v>
                </c:pt>
                <c:pt idx="2500">
                  <c:v>5.3115000000000002E-2</c:v>
                </c:pt>
                <c:pt idx="2501">
                  <c:v>5.1361999999999998E-2</c:v>
                </c:pt>
                <c:pt idx="2502">
                  <c:v>5.2893000000000003E-2</c:v>
                </c:pt>
                <c:pt idx="2503">
                  <c:v>5.2179999999999997E-2</c:v>
                </c:pt>
                <c:pt idx="2504">
                  <c:v>5.6057000000000003E-2</c:v>
                </c:pt>
                <c:pt idx="2505">
                  <c:v>5.5646000000000001E-2</c:v>
                </c:pt>
                <c:pt idx="2506">
                  <c:v>5.6791000000000001E-2</c:v>
                </c:pt>
                <c:pt idx="2507">
                  <c:v>5.7346000000000001E-2</c:v>
                </c:pt>
                <c:pt idx="2508">
                  <c:v>5.8575000000000002E-2</c:v>
                </c:pt>
                <c:pt idx="2509">
                  <c:v>6.1289000000000003E-2</c:v>
                </c:pt>
                <c:pt idx="2510">
                  <c:v>5.7546E-2</c:v>
                </c:pt>
                <c:pt idx="2511">
                  <c:v>6.1122999999999997E-2</c:v>
                </c:pt>
                <c:pt idx="2512">
                  <c:v>5.9642000000000001E-2</c:v>
                </c:pt>
                <c:pt idx="2513">
                  <c:v>4.9653000000000003E-2</c:v>
                </c:pt>
                <c:pt idx="2514">
                  <c:v>7.3038000000000006E-2</c:v>
                </c:pt>
                <c:pt idx="2515">
                  <c:v>7.0896000000000001E-2</c:v>
                </c:pt>
                <c:pt idx="2516">
                  <c:v>7.7823000000000003E-2</c:v>
                </c:pt>
                <c:pt idx="2517">
                  <c:v>9.0699000000000002E-2</c:v>
                </c:pt>
                <c:pt idx="2518">
                  <c:v>6.9610000000000005E-2</c:v>
                </c:pt>
                <c:pt idx="2519">
                  <c:v>5.4743E-2</c:v>
                </c:pt>
                <c:pt idx="2520">
                  <c:v>5.4066000000000003E-2</c:v>
                </c:pt>
                <c:pt idx="2521">
                  <c:v>6.0497000000000002E-2</c:v>
                </c:pt>
                <c:pt idx="2522">
                  <c:v>7.5239E-2</c:v>
                </c:pt>
                <c:pt idx="2523">
                  <c:v>7.6442999999999997E-2</c:v>
                </c:pt>
                <c:pt idx="2524">
                  <c:v>8.2142000000000007E-2</c:v>
                </c:pt>
                <c:pt idx="2525">
                  <c:v>8.3474999999999994E-2</c:v>
                </c:pt>
                <c:pt idx="2526">
                  <c:v>8.3430000000000004E-2</c:v>
                </c:pt>
                <c:pt idx="2527">
                  <c:v>8.5125999999999993E-2</c:v>
                </c:pt>
                <c:pt idx="2528">
                  <c:v>8.1648999999999999E-2</c:v>
                </c:pt>
                <c:pt idx="2529">
                  <c:v>8.7984999999999994E-2</c:v>
                </c:pt>
                <c:pt idx="2530">
                  <c:v>8.4777000000000005E-2</c:v>
                </c:pt>
                <c:pt idx="2531">
                  <c:v>8.6689000000000002E-2</c:v>
                </c:pt>
                <c:pt idx="2532">
                  <c:v>8.4358000000000002E-2</c:v>
                </c:pt>
                <c:pt idx="2533">
                  <c:v>7.8894000000000006E-2</c:v>
                </c:pt>
                <c:pt idx="2534">
                  <c:v>7.6654E-2</c:v>
                </c:pt>
                <c:pt idx="2535">
                  <c:v>7.1452000000000002E-2</c:v>
                </c:pt>
                <c:pt idx="2536">
                  <c:v>7.0152000000000006E-2</c:v>
                </c:pt>
                <c:pt idx="2537">
                  <c:v>8.1114000000000006E-2</c:v>
                </c:pt>
                <c:pt idx="2538">
                  <c:v>7.7001E-2</c:v>
                </c:pt>
                <c:pt idx="2539">
                  <c:v>7.0866999999999999E-2</c:v>
                </c:pt>
                <c:pt idx="2540">
                  <c:v>7.0831000000000005E-2</c:v>
                </c:pt>
                <c:pt idx="2541">
                  <c:v>6.8069000000000005E-2</c:v>
                </c:pt>
                <c:pt idx="2542">
                  <c:v>7.2260000000000005E-2</c:v>
                </c:pt>
                <c:pt idx="2543">
                  <c:v>6.9917999999999994E-2</c:v>
                </c:pt>
                <c:pt idx="2544">
                  <c:v>6.6217999999999999E-2</c:v>
                </c:pt>
                <c:pt idx="2545">
                  <c:v>6.8689E-2</c:v>
                </c:pt>
                <c:pt idx="2546">
                  <c:v>6.6200999999999996E-2</c:v>
                </c:pt>
                <c:pt idx="2547">
                  <c:v>7.4799000000000004E-2</c:v>
                </c:pt>
                <c:pt idx="2548">
                  <c:v>7.0199999999999999E-2</c:v>
                </c:pt>
                <c:pt idx="2549">
                  <c:v>7.0931999999999995E-2</c:v>
                </c:pt>
                <c:pt idx="2550">
                  <c:v>7.3000999999999996E-2</c:v>
                </c:pt>
                <c:pt idx="2551">
                  <c:v>7.2743000000000002E-2</c:v>
                </c:pt>
                <c:pt idx="2552">
                  <c:v>6.9553000000000004E-2</c:v>
                </c:pt>
                <c:pt idx="2553">
                  <c:v>6.7480999999999999E-2</c:v>
                </c:pt>
                <c:pt idx="2554">
                  <c:v>6.8612000000000006E-2</c:v>
                </c:pt>
                <c:pt idx="2555">
                  <c:v>6.2913999999999998E-2</c:v>
                </c:pt>
                <c:pt idx="2556">
                  <c:v>6.2661999999999995E-2</c:v>
                </c:pt>
                <c:pt idx="2557">
                  <c:v>5.7952999999999998E-2</c:v>
                </c:pt>
                <c:pt idx="2558">
                  <c:v>5.3072000000000001E-2</c:v>
                </c:pt>
                <c:pt idx="2559">
                  <c:v>6.0340999999999999E-2</c:v>
                </c:pt>
                <c:pt idx="2560">
                  <c:v>5.7391999999999999E-2</c:v>
                </c:pt>
                <c:pt idx="2561">
                  <c:v>5.5058000000000003E-2</c:v>
                </c:pt>
                <c:pt idx="2562">
                  <c:v>5.7245999999999998E-2</c:v>
                </c:pt>
                <c:pt idx="2563">
                  <c:v>5.0375000000000003E-2</c:v>
                </c:pt>
                <c:pt idx="2564">
                  <c:v>4.7927999999999998E-2</c:v>
                </c:pt>
                <c:pt idx="2565">
                  <c:v>4.4323000000000001E-2</c:v>
                </c:pt>
                <c:pt idx="2566">
                  <c:v>4.5013999999999998E-2</c:v>
                </c:pt>
                <c:pt idx="2567">
                  <c:v>4.4135000000000001E-2</c:v>
                </c:pt>
                <c:pt idx="2568">
                  <c:v>3.7106E-2</c:v>
                </c:pt>
                <c:pt idx="2569">
                  <c:v>4.1305000000000001E-2</c:v>
                </c:pt>
                <c:pt idx="2570">
                  <c:v>3.4887000000000001E-2</c:v>
                </c:pt>
                <c:pt idx="2571">
                  <c:v>3.6908999999999997E-2</c:v>
                </c:pt>
                <c:pt idx="2572">
                  <c:v>3.6824999999999997E-2</c:v>
                </c:pt>
                <c:pt idx="2573">
                  <c:v>3.9774999999999998E-2</c:v>
                </c:pt>
                <c:pt idx="2574">
                  <c:v>4.4329E-2</c:v>
                </c:pt>
                <c:pt idx="2575">
                  <c:v>4.3783000000000002E-2</c:v>
                </c:pt>
                <c:pt idx="2576">
                  <c:v>4.7246000000000003E-2</c:v>
                </c:pt>
                <c:pt idx="2577">
                  <c:v>4.7941999999999999E-2</c:v>
                </c:pt>
                <c:pt idx="2578">
                  <c:v>4.6205000000000003E-2</c:v>
                </c:pt>
                <c:pt idx="2579">
                  <c:v>6.0893000000000003E-2</c:v>
                </c:pt>
                <c:pt idx="2580">
                  <c:v>6.5747E-2</c:v>
                </c:pt>
                <c:pt idx="2581">
                  <c:v>6.2794000000000003E-2</c:v>
                </c:pt>
                <c:pt idx="2582">
                  <c:v>5.2639999999999999E-2</c:v>
                </c:pt>
                <c:pt idx="2583">
                  <c:v>4.904E-2</c:v>
                </c:pt>
                <c:pt idx="2584">
                  <c:v>4.2200000000000001E-2</c:v>
                </c:pt>
                <c:pt idx="2585">
                  <c:v>3.9176999999999997E-2</c:v>
                </c:pt>
                <c:pt idx="2586">
                  <c:v>3.7648000000000001E-2</c:v>
                </c:pt>
                <c:pt idx="2587">
                  <c:v>3.5187000000000003E-2</c:v>
                </c:pt>
                <c:pt idx="2588">
                  <c:v>4.4215999999999998E-2</c:v>
                </c:pt>
                <c:pt idx="2589">
                  <c:v>4.4053000000000002E-2</c:v>
                </c:pt>
                <c:pt idx="2590">
                  <c:v>4.4215999999999998E-2</c:v>
                </c:pt>
                <c:pt idx="2591">
                  <c:v>4.4053000000000002E-2</c:v>
                </c:pt>
                <c:pt idx="2592">
                  <c:v>5.0525E-2</c:v>
                </c:pt>
                <c:pt idx="2593">
                  <c:v>4.8793999999999997E-2</c:v>
                </c:pt>
                <c:pt idx="2594">
                  <c:v>4.87E-2</c:v>
                </c:pt>
                <c:pt idx="2595">
                  <c:v>6.4487000000000003E-2</c:v>
                </c:pt>
                <c:pt idx="2596">
                  <c:v>6.5488220427898439E-2</c:v>
                </c:pt>
                <c:pt idx="2597">
                  <c:v>6.0922392588766146E-2</c:v>
                </c:pt>
                <c:pt idx="2598">
                  <c:v>6.3477760240803913E-2</c:v>
                </c:pt>
                <c:pt idx="2599">
                  <c:v>5.0936097423902989E-2</c:v>
                </c:pt>
                <c:pt idx="2600">
                  <c:v>5.4234908524199273E-2</c:v>
                </c:pt>
                <c:pt idx="2601">
                  <c:v>5.1018264289175733E-2</c:v>
                </c:pt>
                <c:pt idx="2602">
                  <c:v>4.9964289698705346E-2</c:v>
                </c:pt>
                <c:pt idx="2603">
                  <c:v>4.7551184023873164E-2</c:v>
                </c:pt>
                <c:pt idx="2604">
                  <c:v>4.0362229536381397E-2</c:v>
                </c:pt>
                <c:pt idx="2605">
                  <c:v>3.7683631411061173E-2</c:v>
                </c:pt>
                <c:pt idx="2606">
                  <c:v>3.5248604276442629E-2</c:v>
                </c:pt>
                <c:pt idx="2607">
                  <c:v>3.3968541416517735E-2</c:v>
                </c:pt>
                <c:pt idx="2608">
                  <c:v>3.6995178524966955E-2</c:v>
                </c:pt>
                <c:pt idx="2609">
                  <c:v>3.1943128260631601E-2</c:v>
                </c:pt>
                <c:pt idx="2610">
                  <c:v>3.2146726361265691E-2</c:v>
                </c:pt>
                <c:pt idx="2611">
                  <c:v>3.7989231482986517E-2</c:v>
                </c:pt>
                <c:pt idx="2612">
                  <c:v>3.4905068717129804E-2</c:v>
                </c:pt>
                <c:pt idx="2613">
                  <c:v>3.1171941194040775E-2</c:v>
                </c:pt>
                <c:pt idx="2614">
                  <c:v>3.1324505900319308E-2</c:v>
                </c:pt>
                <c:pt idx="2615">
                  <c:v>3.7334282187992736E-2</c:v>
                </c:pt>
                <c:pt idx="2616">
                  <c:v>3.7457131226012685E-2</c:v>
                </c:pt>
                <c:pt idx="2617">
                  <c:v>3.9331083979914569E-2</c:v>
                </c:pt>
                <c:pt idx="2618">
                  <c:v>3.8275440012708883E-2</c:v>
                </c:pt>
                <c:pt idx="2619">
                  <c:v>3.5878283239392648E-2</c:v>
                </c:pt>
                <c:pt idx="2620">
                  <c:v>3.2912076073974859E-2</c:v>
                </c:pt>
                <c:pt idx="2621">
                  <c:v>3.9239388940207877E-2</c:v>
                </c:pt>
                <c:pt idx="2622">
                  <c:v>3.9080438740002346E-2</c:v>
                </c:pt>
                <c:pt idx="2623">
                  <c:v>4.0927872038653321E-2</c:v>
                </c:pt>
                <c:pt idx="2624">
                  <c:v>5.9638177197369018E-2</c:v>
                </c:pt>
                <c:pt idx="2625">
                  <c:v>4.1325769578765235E-2</c:v>
                </c:pt>
                <c:pt idx="2626">
                  <c:v>3.3863513711497012E-2</c:v>
                </c:pt>
                <c:pt idx="2627">
                  <c:v>3.4403242557150916E-2</c:v>
                </c:pt>
                <c:pt idx="2628">
                  <c:v>3.4146740402870954E-2</c:v>
                </c:pt>
                <c:pt idx="2629">
                  <c:v>4.9172034806809033E-2</c:v>
                </c:pt>
                <c:pt idx="2630">
                  <c:v>5.9353904553757643E-2</c:v>
                </c:pt>
                <c:pt idx="2631">
                  <c:v>5.3447678879569659E-2</c:v>
                </c:pt>
                <c:pt idx="2632">
                  <c:v>5.0621862429639598E-2</c:v>
                </c:pt>
                <c:pt idx="2633">
                  <c:v>6.0552953753942325E-2</c:v>
                </c:pt>
                <c:pt idx="2634">
                  <c:v>6.1290001378552506E-2</c:v>
                </c:pt>
                <c:pt idx="2635">
                  <c:v>6.624528098861289E-2</c:v>
                </c:pt>
                <c:pt idx="2636">
                  <c:v>6.1890773349716294E-2</c:v>
                </c:pt>
                <c:pt idx="2637">
                  <c:v>6.3029034653394198E-2</c:v>
                </c:pt>
                <c:pt idx="2638">
                  <c:v>6.2190347059235276E-2</c:v>
                </c:pt>
                <c:pt idx="2639">
                  <c:v>6.5716636922466778E-2</c:v>
                </c:pt>
                <c:pt idx="2640">
                  <c:v>6.2009458089774136E-2</c:v>
                </c:pt>
                <c:pt idx="2641">
                  <c:v>5.9475121927426731E-2</c:v>
                </c:pt>
                <c:pt idx="2642">
                  <c:v>5.9355637986847613E-2</c:v>
                </c:pt>
                <c:pt idx="2643">
                  <c:v>5.2054036055268496E-2</c:v>
                </c:pt>
                <c:pt idx="2644">
                  <c:v>4.8221716136360317E-2</c:v>
                </c:pt>
                <c:pt idx="2645">
                  <c:v>4.9489926740176444E-2</c:v>
                </c:pt>
                <c:pt idx="2646">
                  <c:v>5.1928119743421451E-2</c:v>
                </c:pt>
                <c:pt idx="2647">
                  <c:v>4.8782086605182309E-2</c:v>
                </c:pt>
                <c:pt idx="2648">
                  <c:v>4.7746085935578421E-2</c:v>
                </c:pt>
                <c:pt idx="2649">
                  <c:v>4.4971188285920422E-2</c:v>
                </c:pt>
                <c:pt idx="2650">
                  <c:v>4.3550629777203372E-2</c:v>
                </c:pt>
                <c:pt idx="2651">
                  <c:v>4.4546503373287659E-2</c:v>
                </c:pt>
                <c:pt idx="2652">
                  <c:v>4.0568306203388554E-2</c:v>
                </c:pt>
                <c:pt idx="2653">
                  <c:v>4.6932827942644362E-2</c:v>
                </c:pt>
                <c:pt idx="2654">
                  <c:v>4.8854769645040437E-2</c:v>
                </c:pt>
                <c:pt idx="2655">
                  <c:v>4.610250244929507E-2</c:v>
                </c:pt>
                <c:pt idx="2656">
                  <c:v>3.9254547193204689E-2</c:v>
                </c:pt>
                <c:pt idx="2657">
                  <c:v>3.9030910849378285E-2</c:v>
                </c:pt>
                <c:pt idx="2658">
                  <c:v>3.6858432342834237E-2</c:v>
                </c:pt>
                <c:pt idx="2659">
                  <c:v>4.2046407139423515E-2</c:v>
                </c:pt>
                <c:pt idx="2660">
                  <c:v>5.0157932601105217E-2</c:v>
                </c:pt>
                <c:pt idx="2661">
                  <c:v>4.99305274887119E-2</c:v>
                </c:pt>
                <c:pt idx="2662">
                  <c:v>5.111404838368095E-2</c:v>
                </c:pt>
                <c:pt idx="2663">
                  <c:v>4.4774064436527337E-2</c:v>
                </c:pt>
                <c:pt idx="2664">
                  <c:v>4.3619173673829545E-2</c:v>
                </c:pt>
                <c:pt idx="2665">
                  <c:v>5.107034128861191E-2</c:v>
                </c:pt>
                <c:pt idx="2666">
                  <c:v>4.8028558329150949E-2</c:v>
                </c:pt>
                <c:pt idx="2667">
                  <c:v>5.5019921725172283E-2</c:v>
                </c:pt>
                <c:pt idx="2668">
                  <c:v>5.7488485979784863E-2</c:v>
                </c:pt>
                <c:pt idx="2669">
                  <c:v>5.1250810407015235E-2</c:v>
                </c:pt>
                <c:pt idx="2670">
                  <c:v>5.0778345727643732E-2</c:v>
                </c:pt>
                <c:pt idx="2671">
                  <c:v>4.7842721056796426E-2</c:v>
                </c:pt>
                <c:pt idx="2672">
                  <c:v>4.6047102212116942E-2</c:v>
                </c:pt>
                <c:pt idx="2673">
                  <c:v>4.6305776407225982E-2</c:v>
                </c:pt>
                <c:pt idx="2674">
                  <c:v>4.8209621644188759E-2</c:v>
                </c:pt>
                <c:pt idx="2675">
                  <c:v>5.3515541625680813E-2</c:v>
                </c:pt>
                <c:pt idx="2676">
                  <c:v>4.8558471602687815E-2</c:v>
                </c:pt>
                <c:pt idx="2677">
                  <c:v>4.9228248066978259E-2</c:v>
                </c:pt>
                <c:pt idx="2678">
                  <c:v>4.4500894863742119E-2</c:v>
                </c:pt>
                <c:pt idx="2679">
                  <c:v>4.9463786292040277E-2</c:v>
                </c:pt>
                <c:pt idx="2680">
                  <c:v>4.2812734202653226E-2</c:v>
                </c:pt>
                <c:pt idx="2681">
                  <c:v>6.00276704771181E-2</c:v>
                </c:pt>
                <c:pt idx="2682">
                  <c:v>6.2210775535166074E-2</c:v>
                </c:pt>
                <c:pt idx="2683">
                  <c:v>6.9215841793074079E-2</c:v>
                </c:pt>
                <c:pt idx="2684">
                  <c:v>6.9549335198984291E-2</c:v>
                </c:pt>
                <c:pt idx="2685">
                  <c:v>6.543123492397164E-2</c:v>
                </c:pt>
                <c:pt idx="2686">
                  <c:v>7.5252898492399342E-2</c:v>
                </c:pt>
                <c:pt idx="2687">
                  <c:v>6.8578442383559049E-2</c:v>
                </c:pt>
                <c:pt idx="2688">
                  <c:v>6.2066377938722876E-2</c:v>
                </c:pt>
                <c:pt idx="2689">
                  <c:v>5.5845682530133535E-2</c:v>
                </c:pt>
                <c:pt idx="2690">
                  <c:v>6.501650338355261E-2</c:v>
                </c:pt>
                <c:pt idx="2691">
                  <c:v>6.9714824106185222E-2</c:v>
                </c:pt>
                <c:pt idx="2692">
                  <c:v>6.8494180298394311E-2</c:v>
                </c:pt>
                <c:pt idx="2693">
                  <c:v>6.2046885093631508E-2</c:v>
                </c:pt>
                <c:pt idx="2694">
                  <c:v>6.0567870248743778E-2</c:v>
                </c:pt>
                <c:pt idx="2695">
                  <c:v>7.2616055538528762E-2</c:v>
                </c:pt>
                <c:pt idx="2696">
                  <c:v>7.362786793178959E-2</c:v>
                </c:pt>
                <c:pt idx="2697">
                  <c:v>7.6114907484711933E-2</c:v>
                </c:pt>
                <c:pt idx="2698">
                  <c:v>7.6963452752336972E-2</c:v>
                </c:pt>
                <c:pt idx="2699">
                  <c:v>7.6662483786013966E-2</c:v>
                </c:pt>
                <c:pt idx="2700">
                  <c:v>7.3497743344541955E-2</c:v>
                </c:pt>
                <c:pt idx="2701">
                  <c:v>7.1912977036894282E-2</c:v>
                </c:pt>
                <c:pt idx="2702">
                  <c:v>7.1824474814754777E-2</c:v>
                </c:pt>
                <c:pt idx="2703">
                  <c:v>7.871605202070206E-2</c:v>
                </c:pt>
                <c:pt idx="2704">
                  <c:v>7.2193915227140221E-2</c:v>
                </c:pt>
                <c:pt idx="2705">
                  <c:v>7.4374475147807068E-2</c:v>
                </c:pt>
                <c:pt idx="2706">
                  <c:v>6.9299775888735135E-2</c:v>
                </c:pt>
                <c:pt idx="2707">
                  <c:v>7.7521137702180373E-2</c:v>
                </c:pt>
                <c:pt idx="2708">
                  <c:v>7.1068064769971434E-2</c:v>
                </c:pt>
                <c:pt idx="2709">
                  <c:v>6.6203119830491833E-2</c:v>
                </c:pt>
                <c:pt idx="2710">
                  <c:v>5.9818880400213187E-2</c:v>
                </c:pt>
                <c:pt idx="2711">
                  <c:v>5.204026160847873E-2</c:v>
                </c:pt>
                <c:pt idx="2712">
                  <c:v>5.5635226738834705E-2</c:v>
                </c:pt>
                <c:pt idx="2713">
                  <c:v>5.4249597383957592E-2</c:v>
                </c:pt>
                <c:pt idx="2714">
                  <c:v>5.3023499620973844E-2</c:v>
                </c:pt>
                <c:pt idx="2715">
                  <c:v>4.4495024437402463E-2</c:v>
                </c:pt>
                <c:pt idx="2716">
                  <c:v>4.4208055449381785E-2</c:v>
                </c:pt>
                <c:pt idx="2717">
                  <c:v>4.5180497072738919E-2</c:v>
                </c:pt>
                <c:pt idx="2718">
                  <c:v>4.3597457292932421E-2</c:v>
                </c:pt>
                <c:pt idx="2719">
                  <c:v>4.4904228576925012E-2</c:v>
                </c:pt>
                <c:pt idx="2720">
                  <c:v>4.8037571334136747E-2</c:v>
                </c:pt>
                <c:pt idx="2721">
                  <c:v>5.3854395561871167E-2</c:v>
                </c:pt>
                <c:pt idx="2722">
                  <c:v>5.3040761324838523E-2</c:v>
                </c:pt>
                <c:pt idx="2723">
                  <c:v>5.1908999999999997E-2</c:v>
                </c:pt>
                <c:pt idx="2724">
                  <c:v>5.9893000000000002E-2</c:v>
                </c:pt>
                <c:pt idx="2725">
                  <c:v>4.9593999999999999E-2</c:v>
                </c:pt>
                <c:pt idx="2726">
                  <c:v>5.2517000000000001E-2</c:v>
                </c:pt>
                <c:pt idx="2727">
                  <c:v>5.8346000000000002E-2</c:v>
                </c:pt>
                <c:pt idx="2728">
                  <c:v>5.7932999999999998E-2</c:v>
                </c:pt>
                <c:pt idx="2729">
                  <c:v>4.9304000000000001E-2</c:v>
                </c:pt>
                <c:pt idx="2730">
                  <c:v>5.3015E-2</c:v>
                </c:pt>
                <c:pt idx="2731">
                  <c:v>4.7789999999999999E-2</c:v>
                </c:pt>
                <c:pt idx="2732">
                  <c:v>5.3827E-2</c:v>
                </c:pt>
                <c:pt idx="2733">
                  <c:v>5.3587000000000003E-2</c:v>
                </c:pt>
                <c:pt idx="2734">
                  <c:v>4.6545084479646705E-2</c:v>
                </c:pt>
                <c:pt idx="2735">
                  <c:v>4.9508025638774787E-2</c:v>
                </c:pt>
                <c:pt idx="2736">
                  <c:v>4.6128744967105575E-2</c:v>
                </c:pt>
                <c:pt idx="2737">
                  <c:v>4.7227040025122735E-2</c:v>
                </c:pt>
                <c:pt idx="2738">
                  <c:v>3.9283459701447886E-2</c:v>
                </c:pt>
                <c:pt idx="2739">
                  <c:v>3.9116419955555558E-2</c:v>
                </c:pt>
                <c:pt idx="2740">
                  <c:v>4.0129440884936467E-2</c:v>
                </c:pt>
                <c:pt idx="2741">
                  <c:v>3.753555340218194E-2</c:v>
                </c:pt>
                <c:pt idx="2742">
                  <c:v>3.8246677044669393E-2</c:v>
                </c:pt>
                <c:pt idx="2743">
                  <c:v>3.2520682428242548E-2</c:v>
                </c:pt>
                <c:pt idx="2744">
                  <c:v>3.9569779783243317E-2</c:v>
                </c:pt>
                <c:pt idx="2745">
                  <c:v>4.2108689619672977E-2</c:v>
                </c:pt>
                <c:pt idx="2746">
                  <c:v>3.829080492054783E-2</c:v>
                </c:pt>
                <c:pt idx="2747">
                  <c:v>3.647338730383775E-2</c:v>
                </c:pt>
                <c:pt idx="2748">
                  <c:v>3.1162880684279887E-2</c:v>
                </c:pt>
                <c:pt idx="2749">
                  <c:v>2.963076569501576E-2</c:v>
                </c:pt>
                <c:pt idx="2750">
                  <c:v>2.9870696398984181E-2</c:v>
                </c:pt>
                <c:pt idx="2751">
                  <c:v>3.0906728184763286E-2</c:v>
                </c:pt>
                <c:pt idx="2752">
                  <c:v>3.2062424001283465E-2</c:v>
                </c:pt>
                <c:pt idx="2753">
                  <c:v>3.3330030139327699E-2</c:v>
                </c:pt>
                <c:pt idx="2754">
                  <c:v>2.4100153424456663E-2</c:v>
                </c:pt>
                <c:pt idx="2755">
                  <c:v>3.1037021799714945E-2</c:v>
                </c:pt>
                <c:pt idx="2756">
                  <c:v>3.0347634345224035E-2</c:v>
                </c:pt>
                <c:pt idx="2757">
                  <c:v>3.3912591875086343E-2</c:v>
                </c:pt>
                <c:pt idx="2758">
                  <c:v>3.6640398693369096E-2</c:v>
                </c:pt>
                <c:pt idx="2759">
                  <c:v>3.2935012001997645E-2</c:v>
                </c:pt>
                <c:pt idx="2760">
                  <c:v>3.9266603784981501E-2</c:v>
                </c:pt>
                <c:pt idx="2761">
                  <c:v>3.5870608332818146E-2</c:v>
                </c:pt>
                <c:pt idx="2762">
                  <c:v>4.4337967979837488E-2</c:v>
                </c:pt>
                <c:pt idx="2763">
                  <c:v>4.4982955600319459E-2</c:v>
                </c:pt>
                <c:pt idx="2764">
                  <c:v>5.6646081014587069E-2</c:v>
                </c:pt>
                <c:pt idx="2765">
                  <c:v>4.726918238102723E-2</c:v>
                </c:pt>
                <c:pt idx="2766">
                  <c:v>4.7786401856789111E-2</c:v>
                </c:pt>
                <c:pt idx="2767">
                  <c:v>4.3395470420582061E-2</c:v>
                </c:pt>
                <c:pt idx="2768">
                  <c:v>4.3393096451146237E-2</c:v>
                </c:pt>
                <c:pt idx="2769">
                  <c:v>4.1733706869447031E-2</c:v>
                </c:pt>
                <c:pt idx="2770">
                  <c:v>3.5257935654455771E-2</c:v>
                </c:pt>
                <c:pt idx="2771">
                  <c:v>3.3967577346094194E-2</c:v>
                </c:pt>
                <c:pt idx="2772">
                  <c:v>3.0037164290346328E-2</c:v>
                </c:pt>
                <c:pt idx="2773">
                  <c:v>2.9850923489478424E-2</c:v>
                </c:pt>
                <c:pt idx="2774">
                  <c:v>3.223294195834011E-2</c:v>
                </c:pt>
                <c:pt idx="2775">
                  <c:v>3.1311364247945193E-2</c:v>
                </c:pt>
                <c:pt idx="2776">
                  <c:v>3.2138994614371648E-2</c:v>
                </c:pt>
                <c:pt idx="2777">
                  <c:v>2.848988300974576E-2</c:v>
                </c:pt>
                <c:pt idx="2778">
                  <c:v>2.9027072688304449E-2</c:v>
                </c:pt>
                <c:pt idx="2779">
                  <c:v>3.433363823586983E-2</c:v>
                </c:pt>
                <c:pt idx="2780">
                  <c:v>3.1019466519943903E-2</c:v>
                </c:pt>
                <c:pt idx="2781">
                  <c:v>3.1298518520071504E-2</c:v>
                </c:pt>
                <c:pt idx="2782">
                  <c:v>3.666514339323456E-2</c:v>
                </c:pt>
                <c:pt idx="2783">
                  <c:v>5.0182226034903583E-2</c:v>
                </c:pt>
                <c:pt idx="2784">
                  <c:v>3.6204502412740341E-2</c:v>
                </c:pt>
                <c:pt idx="2785">
                  <c:v>3.3265362251841415E-2</c:v>
                </c:pt>
                <c:pt idx="2786">
                  <c:v>3.8180233338674506E-2</c:v>
                </c:pt>
                <c:pt idx="2787">
                  <c:v>3.7803828762984264E-2</c:v>
                </c:pt>
                <c:pt idx="2788">
                  <c:v>3.3432522650334105E-2</c:v>
                </c:pt>
                <c:pt idx="2789">
                  <c:v>3.6081973620209401E-2</c:v>
                </c:pt>
                <c:pt idx="2790">
                  <c:v>4.1101129096470693E-2</c:v>
                </c:pt>
                <c:pt idx="2791">
                  <c:v>4.0949746905072776E-2</c:v>
                </c:pt>
                <c:pt idx="2792">
                  <c:v>4.3629131868518932E-2</c:v>
                </c:pt>
                <c:pt idx="2793">
                  <c:v>4.3512075793458116E-2</c:v>
                </c:pt>
                <c:pt idx="2794">
                  <c:v>4.0484923526784025E-2</c:v>
                </c:pt>
                <c:pt idx="2795">
                  <c:v>3.9890933169659352E-2</c:v>
                </c:pt>
                <c:pt idx="2796">
                  <c:v>3.9482713619236151E-2</c:v>
                </c:pt>
                <c:pt idx="2797">
                  <c:v>4.3045981749869913E-2</c:v>
                </c:pt>
                <c:pt idx="2798">
                  <c:v>4.6474703666621521E-2</c:v>
                </c:pt>
                <c:pt idx="2799">
                  <c:v>6.6166681526652116E-2</c:v>
                </c:pt>
                <c:pt idx="2800">
                  <c:v>5.672797879394062E-2</c:v>
                </c:pt>
                <c:pt idx="2801">
                  <c:v>5.7476324440482958E-2</c:v>
                </c:pt>
                <c:pt idx="2802">
                  <c:v>6.7340324843179339E-2</c:v>
                </c:pt>
                <c:pt idx="2803">
                  <c:v>7.7048224470933013E-2</c:v>
                </c:pt>
                <c:pt idx="2804">
                  <c:v>8.2245210643302785E-2</c:v>
                </c:pt>
                <c:pt idx="2805">
                  <c:v>7.4956223259788485E-2</c:v>
                </c:pt>
                <c:pt idx="2806">
                  <c:v>7.9699966220522778E-2</c:v>
                </c:pt>
                <c:pt idx="2807">
                  <c:v>7.9925619853580168E-2</c:v>
                </c:pt>
                <c:pt idx="2808">
                  <c:v>8.3502078256310536E-2</c:v>
                </c:pt>
                <c:pt idx="2809">
                  <c:v>8.1647547033700738E-2</c:v>
                </c:pt>
                <c:pt idx="2810">
                  <c:v>9.6319306456015566E-2</c:v>
                </c:pt>
                <c:pt idx="2811">
                  <c:v>9.4429662119859994E-2</c:v>
                </c:pt>
                <c:pt idx="2812">
                  <c:v>0.11228600486671</c:v>
                </c:pt>
                <c:pt idx="2813">
                  <c:v>0.11209577707400972</c:v>
                </c:pt>
                <c:pt idx="2814">
                  <c:v>0.11862872330453529</c:v>
                </c:pt>
                <c:pt idx="2815">
                  <c:v>0.121140956946771</c:v>
                </c:pt>
                <c:pt idx="2816">
                  <c:v>0.11712792828889881</c:v>
                </c:pt>
                <c:pt idx="2817">
                  <c:v>0.12058798233444841</c:v>
                </c:pt>
                <c:pt idx="2818">
                  <c:v>0.11024782716686327</c:v>
                </c:pt>
                <c:pt idx="2819">
                  <c:v>0.11367007881008295</c:v>
                </c:pt>
                <c:pt idx="2820">
                  <c:v>0.1122878287682791</c:v>
                </c:pt>
                <c:pt idx="2821">
                  <c:v>0.10810078903135771</c:v>
                </c:pt>
                <c:pt idx="2822">
                  <c:v>0.10555708552962062</c:v>
                </c:pt>
                <c:pt idx="2823">
                  <c:v>0.10836027025213232</c:v>
                </c:pt>
                <c:pt idx="2824">
                  <c:v>0.10954762091644142</c:v>
                </c:pt>
                <c:pt idx="2825">
                  <c:v>0.10582363218311323</c:v>
                </c:pt>
                <c:pt idx="2826">
                  <c:v>9.9558725934082312E-2</c:v>
                </c:pt>
                <c:pt idx="2827">
                  <c:v>0.10104299984668585</c:v>
                </c:pt>
                <c:pt idx="2828">
                  <c:v>9.8741155183677251E-2</c:v>
                </c:pt>
                <c:pt idx="2829">
                  <c:v>9.6063965092641423E-2</c:v>
                </c:pt>
                <c:pt idx="2830">
                  <c:v>0.1036993225350768</c:v>
                </c:pt>
                <c:pt idx="2831">
                  <c:v>0.10068062080759675</c:v>
                </c:pt>
                <c:pt idx="2832">
                  <c:v>0.11274717057867546</c:v>
                </c:pt>
                <c:pt idx="2833">
                  <c:v>0.13585422288848578</c:v>
                </c:pt>
                <c:pt idx="2834">
                  <c:v>0.12839084683496438</c:v>
                </c:pt>
                <c:pt idx="2835">
                  <c:v>0.13139037416069715</c:v>
                </c:pt>
                <c:pt idx="2836">
                  <c:v>0.12414420598177325</c:v>
                </c:pt>
                <c:pt idx="2837">
                  <c:v>0.13568064758863727</c:v>
                </c:pt>
                <c:pt idx="2838">
                  <c:v>0.12818351047208373</c:v>
                </c:pt>
                <c:pt idx="2839">
                  <c:v>0.13393905465310926</c:v>
                </c:pt>
                <c:pt idx="2840">
                  <c:v>0.13503508232176653</c:v>
                </c:pt>
                <c:pt idx="2841">
                  <c:v>0.12226125385183166</c:v>
                </c:pt>
                <c:pt idx="2842">
                  <c:v>0.10618432558525071</c:v>
                </c:pt>
                <c:pt idx="2843">
                  <c:v>0.12303148385667514</c:v>
                </c:pt>
                <c:pt idx="2844">
                  <c:v>0.12229843601702428</c:v>
                </c:pt>
                <c:pt idx="2845">
                  <c:v>0.12069671019533876</c:v>
                </c:pt>
                <c:pt idx="2846">
                  <c:v>0.12475394710131117</c:v>
                </c:pt>
                <c:pt idx="2847">
                  <c:v>0.13926746187626787</c:v>
                </c:pt>
                <c:pt idx="2848">
                  <c:v>0.13954155283803088</c:v>
                </c:pt>
                <c:pt idx="2849">
                  <c:v>0.12717410910738303</c:v>
                </c:pt>
                <c:pt idx="2850">
                  <c:v>0.12039588513444117</c:v>
                </c:pt>
                <c:pt idx="2851">
                  <c:v>0.12380819110755972</c:v>
                </c:pt>
                <c:pt idx="2852">
                  <c:v>0.12464605360201496</c:v>
                </c:pt>
                <c:pt idx="2853">
                  <c:v>0.11799215166813433</c:v>
                </c:pt>
                <c:pt idx="2854">
                  <c:v>0.10313042925420582</c:v>
                </c:pt>
                <c:pt idx="2855">
                  <c:v>9.5401556547761918E-2</c:v>
                </c:pt>
                <c:pt idx="2856">
                  <c:v>0.1304450874043093</c:v>
                </c:pt>
                <c:pt idx="2857">
                  <c:v>0.12002317377005056</c:v>
                </c:pt>
                <c:pt idx="2858">
                  <c:v>0.11899806399881194</c:v>
                </c:pt>
                <c:pt idx="2859">
                  <c:v>0.13046129951195551</c:v>
                </c:pt>
                <c:pt idx="2860" formatCode="0.0">
                  <c:v>0.13</c:v>
                </c:pt>
                <c:pt idx="2861" formatCode="0.0">
                  <c:v>0.13</c:v>
                </c:pt>
                <c:pt idx="2862" formatCode="0.0">
                  <c:v>0.13</c:v>
                </c:pt>
                <c:pt idx="2863" formatCode="0.0">
                  <c:v>0.13</c:v>
                </c:pt>
                <c:pt idx="2864" formatCode="0.0">
                  <c:v>0.13</c:v>
                </c:pt>
                <c:pt idx="2865" formatCode="0.0">
                  <c:v>0.13</c:v>
                </c:pt>
                <c:pt idx="2866" formatCode="0.0">
                  <c:v>0.13</c:v>
                </c:pt>
                <c:pt idx="2867" formatCode="0.0">
                  <c:v>0.13</c:v>
                </c:pt>
                <c:pt idx="2868" formatCode="0.0">
                  <c:v>0.13</c:v>
                </c:pt>
                <c:pt idx="2869" formatCode="0.0">
                  <c:v>0.12</c:v>
                </c:pt>
                <c:pt idx="2870" formatCode="0.0">
                  <c:v>0.13</c:v>
                </c:pt>
                <c:pt idx="2871" formatCode="0.0">
                  <c:v>0.13</c:v>
                </c:pt>
                <c:pt idx="2872" formatCode="0.0">
                  <c:v>0.13</c:v>
                </c:pt>
                <c:pt idx="2873" formatCode="0.0">
                  <c:v>0.13</c:v>
                </c:pt>
                <c:pt idx="2874" formatCode="0.0">
                  <c:v>0.13</c:v>
                </c:pt>
                <c:pt idx="2875" formatCode="0.0">
                  <c:v>0.15</c:v>
                </c:pt>
                <c:pt idx="2876" formatCode="0.0">
                  <c:v>0.14000000000000001</c:v>
                </c:pt>
                <c:pt idx="2877" formatCode="0.0">
                  <c:v>0.14000000000000001</c:v>
                </c:pt>
                <c:pt idx="2878" formatCode="0.0">
                  <c:v>0.13</c:v>
                </c:pt>
                <c:pt idx="2879" formatCode="0.0">
                  <c:v>0.12</c:v>
                </c:pt>
                <c:pt idx="2880" formatCode="0.0">
                  <c:v>0.13</c:v>
                </c:pt>
                <c:pt idx="2881" formatCode="0.0">
                  <c:v>0.13</c:v>
                </c:pt>
                <c:pt idx="2882" formatCode="0.0">
                  <c:v>0.12</c:v>
                </c:pt>
                <c:pt idx="2883" formatCode="0.0">
                  <c:v>0.11</c:v>
                </c:pt>
                <c:pt idx="2884" formatCode="0.0">
                  <c:v>0.1</c:v>
                </c:pt>
                <c:pt idx="2885" formatCode="0.0">
                  <c:v>0.09</c:v>
                </c:pt>
                <c:pt idx="2886" formatCode="0.0">
                  <c:v>0.09</c:v>
                </c:pt>
                <c:pt idx="2887" formatCode="0.0">
                  <c:v>0.08</c:v>
                </c:pt>
                <c:pt idx="2888" formatCode="0.0">
                  <c:v>0.08</c:v>
                </c:pt>
                <c:pt idx="2889" formatCode="0.0">
                  <c:v>0.08</c:v>
                </c:pt>
                <c:pt idx="2890" formatCode="0.0">
                  <c:v>7.0000000000000007E-2</c:v>
                </c:pt>
                <c:pt idx="2891" formatCode="0.0">
                  <c:v>7.0000000000000007E-2</c:v>
                </c:pt>
                <c:pt idx="2892" formatCode="0.0">
                  <c:v>0.06</c:v>
                </c:pt>
                <c:pt idx="2893" formatCode="0.0">
                  <c:v>7.0000000000000007E-2</c:v>
                </c:pt>
                <c:pt idx="2894" formatCode="0.0">
                  <c:v>0.1</c:v>
                </c:pt>
                <c:pt idx="2895" formatCode="0.0">
                  <c:v>0.1</c:v>
                </c:pt>
                <c:pt idx="2896" formatCode="0.0">
                  <c:v>0.1</c:v>
                </c:pt>
                <c:pt idx="2897" formatCode="0.0">
                  <c:v>0.09</c:v>
                </c:pt>
                <c:pt idx="2898" formatCode="0.0">
                  <c:v>0.09</c:v>
                </c:pt>
                <c:pt idx="2899" formatCode="0.0">
                  <c:v>0.09</c:v>
                </c:pt>
                <c:pt idx="2900" formatCode="0.0">
                  <c:v>0.09</c:v>
                </c:pt>
                <c:pt idx="2901" formatCode="0.0">
                  <c:v>0.09</c:v>
                </c:pt>
                <c:pt idx="2902" formatCode="0.0">
                  <c:v>0.09</c:v>
                </c:pt>
                <c:pt idx="2903" formatCode="0.0">
                  <c:v>0.08</c:v>
                </c:pt>
                <c:pt idx="2904" formatCode="0.0">
                  <c:v>0.09</c:v>
                </c:pt>
                <c:pt idx="2905" formatCode="0.0">
                  <c:v>0.09</c:v>
                </c:pt>
                <c:pt idx="2906" formatCode="0.0">
                  <c:v>0.09</c:v>
                </c:pt>
                <c:pt idx="2907" formatCode="0.0">
                  <c:v>0.08</c:v>
                </c:pt>
                <c:pt idx="2908" formatCode="0.0">
                  <c:v>0.08</c:v>
                </c:pt>
                <c:pt idx="2909" formatCode="0.0">
                  <c:v>0.08</c:v>
                </c:pt>
                <c:pt idx="2910" formatCode="0.0">
                  <c:v>0.08</c:v>
                </c:pt>
                <c:pt idx="2911" formatCode="0.0">
                  <c:v>0.08</c:v>
                </c:pt>
                <c:pt idx="2912" formatCode="0.0">
                  <c:v>0.06</c:v>
                </c:pt>
                <c:pt idx="2913" formatCode="0.0">
                  <c:v>7.0000000000000007E-2</c:v>
                </c:pt>
                <c:pt idx="2914" formatCode="0.0">
                  <c:v>0.08</c:v>
                </c:pt>
                <c:pt idx="2915" formatCode="0.0">
                  <c:v>7.0000000000000007E-2</c:v>
                </c:pt>
                <c:pt idx="2916" formatCode="0.0">
                  <c:v>7.0000000000000007E-2</c:v>
                </c:pt>
                <c:pt idx="2917" formatCode="0.0">
                  <c:v>0.06</c:v>
                </c:pt>
                <c:pt idx="2918" formatCode="0.0">
                  <c:v>0.06</c:v>
                </c:pt>
                <c:pt idx="2919" formatCode="0.0">
                  <c:v>0.06</c:v>
                </c:pt>
                <c:pt idx="2920" formatCode="0.0">
                  <c:v>0.05</c:v>
                </c:pt>
                <c:pt idx="2921" formatCode="0.0">
                  <c:v>0.06</c:v>
                </c:pt>
                <c:pt idx="2922" formatCode="0.0">
                  <c:v>0.04</c:v>
                </c:pt>
                <c:pt idx="2923" formatCode="0.0">
                  <c:v>0.05</c:v>
                </c:pt>
                <c:pt idx="2924" formatCode="0.0">
                  <c:v>0.06</c:v>
                </c:pt>
                <c:pt idx="2925" formatCode="0.0">
                  <c:v>7.0000000000000007E-2</c:v>
                </c:pt>
                <c:pt idx="2926" formatCode="0.0">
                  <c:v>7.0000000000000007E-2</c:v>
                </c:pt>
                <c:pt idx="2927" formatCode="0.0">
                  <c:v>7.0000000000000007E-2</c:v>
                </c:pt>
                <c:pt idx="2928" formatCode="0.0">
                  <c:v>0.06</c:v>
                </c:pt>
                <c:pt idx="2929" formatCode="0.0">
                  <c:v>7.0000000000000007E-2</c:v>
                </c:pt>
                <c:pt idx="2930" formatCode="0.0">
                  <c:v>0.08</c:v>
                </c:pt>
                <c:pt idx="2931" formatCode="0.0">
                  <c:v>0.08</c:v>
                </c:pt>
                <c:pt idx="2932" formatCode="0.0">
                  <c:v>7.0000000000000007E-2</c:v>
                </c:pt>
                <c:pt idx="2933" formatCode="0.0">
                  <c:v>0.08</c:v>
                </c:pt>
                <c:pt idx="2934" formatCode="0.0">
                  <c:v>0.08</c:v>
                </c:pt>
                <c:pt idx="2935" formatCode="0.0">
                  <c:v>0.08</c:v>
                </c:pt>
                <c:pt idx="2936" formatCode="0.0">
                  <c:v>0.08</c:v>
                </c:pt>
                <c:pt idx="2937" formatCode="0.0">
                  <c:v>7.0000000000000007E-2</c:v>
                </c:pt>
                <c:pt idx="2938" formatCode="0.0">
                  <c:v>0.06</c:v>
                </c:pt>
                <c:pt idx="2939" formatCode="0.0">
                  <c:v>7.0000000000000007E-2</c:v>
                </c:pt>
                <c:pt idx="2940" formatCode="0.0">
                  <c:v>4.0568677351965593E-2</c:v>
                </c:pt>
                <c:pt idx="2941" formatCode="0.0">
                  <c:v>3.8867350741964207E-2</c:v>
                </c:pt>
                <c:pt idx="2942" formatCode="0.0">
                  <c:v>3.311527598711704E-2</c:v>
                </c:pt>
                <c:pt idx="2943" formatCode="0.0">
                  <c:v>2.8160856750626996E-2</c:v>
                </c:pt>
                <c:pt idx="2944" formatCode="0.0">
                  <c:v>3.0595916208453942E-2</c:v>
                </c:pt>
                <c:pt idx="2945" formatCode="0.0">
                  <c:v>2.6026231665492203E-2</c:v>
                </c:pt>
                <c:pt idx="2946" formatCode="0.0">
                  <c:v>3.4977437434441358E-2</c:v>
                </c:pt>
                <c:pt idx="2947" formatCode="0.0">
                  <c:v>7.9123454614091246E-2</c:v>
                </c:pt>
                <c:pt idx="2948" formatCode="0.0">
                  <c:v>8.3486804248836782E-2</c:v>
                </c:pt>
                <c:pt idx="2949" formatCode="0.0">
                  <c:v>8.3831355091225829E-2</c:v>
                </c:pt>
                <c:pt idx="2950" formatCode="0.0">
                  <c:v>8.634828164036186E-2</c:v>
                </c:pt>
                <c:pt idx="2951" formatCode="0.0">
                  <c:v>8.1080922228967012E-2</c:v>
                </c:pt>
                <c:pt idx="2952" formatCode="0.0">
                  <c:v>7.1000000306570318E-2</c:v>
                </c:pt>
                <c:pt idx="2953" formatCode="0.0">
                  <c:v>6.1820266644354707E-2</c:v>
                </c:pt>
                <c:pt idx="2954" formatCode="0.0">
                  <c:v>7.4857624535602324E-2</c:v>
                </c:pt>
                <c:pt idx="2955" formatCode="0.0">
                  <c:v>7.6507091333454971E-2</c:v>
                </c:pt>
                <c:pt idx="2956" formatCode="0.0">
                  <c:v>6.8733384129456898E-2</c:v>
                </c:pt>
                <c:pt idx="2957" formatCode="0.0">
                  <c:v>5.2689576304201735E-2</c:v>
                </c:pt>
                <c:pt idx="2958" formatCode="0.0">
                  <c:v>4.3355187803136526E-2</c:v>
                </c:pt>
                <c:pt idx="2959" formatCode="0.0">
                  <c:v>4.9278322836930039E-2</c:v>
                </c:pt>
                <c:pt idx="2960" formatCode="0.0">
                  <c:v>3.9421612198903729E-2</c:v>
                </c:pt>
                <c:pt idx="2961" formatCode="0.0">
                  <c:v>4.4426743687619147E-2</c:v>
                </c:pt>
                <c:pt idx="2962" formatCode="0.0">
                  <c:v>3.8546307549573354E-2</c:v>
                </c:pt>
                <c:pt idx="2963" formatCode="0.0">
                  <c:v>4.0135353383305809E-2</c:v>
                </c:pt>
                <c:pt idx="2964" formatCode="0.0">
                  <c:v>5.1838418810426536E-2</c:v>
                </c:pt>
                <c:pt idx="2965" formatCode="0.0">
                  <c:v>5.1140375038206669E-2</c:v>
                </c:pt>
                <c:pt idx="2966" formatCode="0.0">
                  <c:v>5.42763037860114E-2</c:v>
                </c:pt>
                <c:pt idx="2967" formatCode="0.0">
                  <c:v>4.9791567123165403E-2</c:v>
                </c:pt>
                <c:pt idx="2968" formatCode="0.0">
                  <c:v>5.1510399111354431E-2</c:v>
                </c:pt>
                <c:pt idx="2969" formatCode="0.0">
                  <c:v>9.3653774922032432E-2</c:v>
                </c:pt>
                <c:pt idx="2970" formatCode="0.0">
                  <c:v>9.7411756079471806E-2</c:v>
                </c:pt>
                <c:pt idx="2971" formatCode="0.0">
                  <c:v>0.1009398768308347</c:v>
                </c:pt>
                <c:pt idx="2972" formatCode="0.0">
                  <c:v>8.8657620899400283E-2</c:v>
                </c:pt>
                <c:pt idx="2973" formatCode="0.0">
                  <c:v>8.5423890293520641E-2</c:v>
                </c:pt>
                <c:pt idx="2974" formatCode="0.0">
                  <c:v>8.0398859145590376E-2</c:v>
                </c:pt>
                <c:pt idx="2975" formatCode="0.0">
                  <c:v>6.8923381647385124E-2</c:v>
                </c:pt>
                <c:pt idx="2976" formatCode="0.0">
                  <c:v>0.06</c:v>
                </c:pt>
                <c:pt idx="2977" formatCode="0.0">
                  <c:v>0.06</c:v>
                </c:pt>
                <c:pt idx="2978" formatCode="0.0">
                  <c:v>0.06</c:v>
                </c:pt>
                <c:pt idx="2979" formatCode="0.0">
                  <c:v>0.05</c:v>
                </c:pt>
                <c:pt idx="2980" formatCode="0.0">
                  <c:v>0.05</c:v>
                </c:pt>
                <c:pt idx="2981" formatCode="0.0">
                  <c:v>0.05</c:v>
                </c:pt>
                <c:pt idx="2982" formatCode="0.0">
                  <c:v>0.05</c:v>
                </c:pt>
                <c:pt idx="2983" formatCode="0.0">
                  <c:v>0.05</c:v>
                </c:pt>
                <c:pt idx="2984" formatCode="0.0">
                  <c:v>0.05</c:v>
                </c:pt>
                <c:pt idx="2985" formatCode="0.0">
                  <c:v>0.05</c:v>
                </c:pt>
                <c:pt idx="2986" formatCode="0.0">
                  <c:v>0.05</c:v>
                </c:pt>
                <c:pt idx="2987" formatCode="0.0">
                  <c:v>0.05</c:v>
                </c:pt>
                <c:pt idx="2988" formatCode="0.0">
                  <c:v>0.04</c:v>
                </c:pt>
                <c:pt idx="2989" formatCode="0.0">
                  <c:v>0.05</c:v>
                </c:pt>
                <c:pt idx="2990" formatCode="0.0">
                  <c:v>0.05</c:v>
                </c:pt>
                <c:pt idx="2991" formatCode="0.0">
                  <c:v>0.05</c:v>
                </c:pt>
                <c:pt idx="2992" formatCode="0.0">
                  <c:v>0.05</c:v>
                </c:pt>
                <c:pt idx="2993" formatCode="0.0">
                  <c:v>0.05</c:v>
                </c:pt>
                <c:pt idx="2994" formatCode="0.0">
                  <c:v>7.0000000000000007E-2</c:v>
                </c:pt>
                <c:pt idx="2995" formatCode="0.0">
                  <c:v>0.06</c:v>
                </c:pt>
                <c:pt idx="2996" formatCode="0.0">
                  <c:v>0.06</c:v>
                </c:pt>
                <c:pt idx="2997" formatCode="0.0">
                  <c:v>0.06</c:v>
                </c:pt>
                <c:pt idx="2998" formatCode="0.0">
                  <c:v>0.06</c:v>
                </c:pt>
                <c:pt idx="2999" formatCode="0.0">
                  <c:v>0.05</c:v>
                </c:pt>
                <c:pt idx="3000" formatCode="0.0">
                  <c:v>0.05</c:v>
                </c:pt>
                <c:pt idx="3001" formatCode="0.0">
                  <c:v>0.05</c:v>
                </c:pt>
                <c:pt idx="3002" formatCode="0.0">
                  <c:v>0.04</c:v>
                </c:pt>
                <c:pt idx="3003" formatCode="0.0">
                  <c:v>0.04</c:v>
                </c:pt>
                <c:pt idx="3004" formatCode="0.0">
                  <c:v>0.04</c:v>
                </c:pt>
                <c:pt idx="3005" formatCode="0.0">
                  <c:v>0.04</c:v>
                </c:pt>
                <c:pt idx="3006" formatCode="0.0">
                  <c:v>0.04</c:v>
                </c:pt>
                <c:pt idx="3007" formatCode="0.0">
                  <c:v>0.03</c:v>
                </c:pt>
                <c:pt idx="3008" formatCode="0.0">
                  <c:v>0.03</c:v>
                </c:pt>
                <c:pt idx="3009" formatCode="0.0">
                  <c:v>0.05</c:v>
                </c:pt>
                <c:pt idx="3010" formatCode="0.0">
                  <c:v>0.04</c:v>
                </c:pt>
                <c:pt idx="3011" formatCode="0.0">
                  <c:v>0.04</c:v>
                </c:pt>
                <c:pt idx="3012" formatCode="0.0">
                  <c:v>0.04</c:v>
                </c:pt>
                <c:pt idx="3013" formatCode="0.0">
                  <c:v>0.04</c:v>
                </c:pt>
                <c:pt idx="3014" formatCode="0.0">
                  <c:v>0.04</c:v>
                </c:pt>
                <c:pt idx="3015" formatCode="0.0">
                  <c:v>0.06</c:v>
                </c:pt>
                <c:pt idx="3016" formatCode="0.0">
                  <c:v>0.05</c:v>
                </c:pt>
                <c:pt idx="3017" formatCode="0.0">
                  <c:v>0.04</c:v>
                </c:pt>
                <c:pt idx="3018" formatCode="0.0">
                  <c:v>0.04</c:v>
                </c:pt>
                <c:pt idx="3019" formatCode="0.0">
                  <c:v>0.06</c:v>
                </c:pt>
                <c:pt idx="3020" formatCode="0.0">
                  <c:v>0.05</c:v>
                </c:pt>
                <c:pt idx="3021" formatCode="0.0">
                  <c:v>0.05</c:v>
                </c:pt>
                <c:pt idx="3022" formatCode="0.0">
                  <c:v>0.05</c:v>
                </c:pt>
                <c:pt idx="3023" formatCode="0.0">
                  <c:v>0.05</c:v>
                </c:pt>
                <c:pt idx="3024" formatCode="0.0">
                  <c:v>0.06</c:v>
                </c:pt>
                <c:pt idx="3025" formatCode="0.0">
                  <c:v>0.05</c:v>
                </c:pt>
                <c:pt idx="3026" formatCode="0.0">
                  <c:v>0.05</c:v>
                </c:pt>
                <c:pt idx="3027" formatCode="0.0">
                  <c:v>0.04</c:v>
                </c:pt>
                <c:pt idx="3028" formatCode="0.0">
                  <c:v>0.04</c:v>
                </c:pt>
                <c:pt idx="3029" formatCode="0.0">
                  <c:v>0.05</c:v>
                </c:pt>
                <c:pt idx="3030" formatCode="0.0">
                  <c:v>0.04</c:v>
                </c:pt>
                <c:pt idx="3031" formatCode="0.0">
                  <c:v>0.06</c:v>
                </c:pt>
                <c:pt idx="3032" formatCode="0.0">
                  <c:v>0.05</c:v>
                </c:pt>
                <c:pt idx="3033" formatCode="0.0">
                  <c:v>0.06</c:v>
                </c:pt>
                <c:pt idx="3034" formatCode="0.0">
                  <c:v>0.06</c:v>
                </c:pt>
                <c:pt idx="3035" formatCode="0.0">
                  <c:v>0.05</c:v>
                </c:pt>
                <c:pt idx="3036" formatCode="0.0">
                  <c:v>0.05</c:v>
                </c:pt>
                <c:pt idx="3037" formatCode="0.0">
                  <c:v>0.04</c:v>
                </c:pt>
                <c:pt idx="3038" formatCode="0.0">
                  <c:v>0.04</c:v>
                </c:pt>
                <c:pt idx="3039" formatCode="0.0">
                  <c:v>0.04</c:v>
                </c:pt>
                <c:pt idx="3040" formatCode="0.0">
                  <c:v>0.04</c:v>
                </c:pt>
                <c:pt idx="3041" formatCode="0.0">
                  <c:v>0.04</c:v>
                </c:pt>
                <c:pt idx="3042" formatCode="0.0">
                  <c:v>0.03</c:v>
                </c:pt>
                <c:pt idx="3043" formatCode="0.0">
                  <c:v>0.03</c:v>
                </c:pt>
                <c:pt idx="3044" formatCode="0.0">
                  <c:v>0.03</c:v>
                </c:pt>
                <c:pt idx="3045" formatCode="0.0">
                  <c:v>0.04</c:v>
                </c:pt>
                <c:pt idx="3046" formatCode="0.0">
                  <c:v>0.05</c:v>
                </c:pt>
                <c:pt idx="3047" formatCode="0.0">
                  <c:v>0.05</c:v>
                </c:pt>
                <c:pt idx="3048" formatCode="0.0">
                  <c:v>0.04</c:v>
                </c:pt>
                <c:pt idx="3049" formatCode="0.0">
                  <c:v>0.04</c:v>
                </c:pt>
                <c:pt idx="3050" formatCode="0.0">
                  <c:v>0.04</c:v>
                </c:pt>
                <c:pt idx="3051" formatCode="0.0">
                  <c:v>0.04</c:v>
                </c:pt>
                <c:pt idx="3052" formatCode="0.0">
                  <c:v>0.04</c:v>
                </c:pt>
                <c:pt idx="3053" formatCode="0.0">
                  <c:v>0.05</c:v>
                </c:pt>
                <c:pt idx="3054" formatCode="0.0">
                  <c:v>0.05</c:v>
                </c:pt>
                <c:pt idx="3055" formatCode="0.0">
                  <c:v>0.05</c:v>
                </c:pt>
                <c:pt idx="3056" formatCode="0.0">
                  <c:v>0.05</c:v>
                </c:pt>
                <c:pt idx="3057" formatCode="0.0">
                  <c:v>0.05</c:v>
                </c:pt>
                <c:pt idx="3058" formatCode="0.0">
                  <c:v>0.05</c:v>
                </c:pt>
                <c:pt idx="3059" formatCode="0.0">
                  <c:v>0.05</c:v>
                </c:pt>
                <c:pt idx="3060" formatCode="0.0">
                  <c:v>0.05</c:v>
                </c:pt>
                <c:pt idx="3061" formatCode="0.0">
                  <c:v>0.05</c:v>
                </c:pt>
                <c:pt idx="3062" formatCode="0.0">
                  <c:v>0.05</c:v>
                </c:pt>
                <c:pt idx="3063" formatCode="0.0">
                  <c:v>0.05</c:v>
                </c:pt>
                <c:pt idx="3064" formatCode="0.0">
                  <c:v>0.06</c:v>
                </c:pt>
                <c:pt idx="3065" formatCode="0.0">
                  <c:v>0.05</c:v>
                </c:pt>
                <c:pt idx="3066" formatCode="0.0">
                  <c:v>0.05</c:v>
                </c:pt>
                <c:pt idx="3067" formatCode="0.0">
                  <c:v>0.05</c:v>
                </c:pt>
                <c:pt idx="3068" formatCode="0.0">
                  <c:v>0.05</c:v>
                </c:pt>
                <c:pt idx="3069" formatCode="0.0">
                  <c:v>0.05</c:v>
                </c:pt>
                <c:pt idx="3070" formatCode="0.0">
                  <c:v>0.05</c:v>
                </c:pt>
                <c:pt idx="3071" formatCode="0.0">
                  <c:v>0.05</c:v>
                </c:pt>
                <c:pt idx="3072" formatCode="0.0">
                  <c:v>0.06</c:v>
                </c:pt>
                <c:pt idx="3073" formatCode="0.0">
                  <c:v>0.05</c:v>
                </c:pt>
                <c:pt idx="3074" formatCode="0.0">
                  <c:v>0.06</c:v>
                </c:pt>
                <c:pt idx="3075" formatCode="0.0">
                  <c:v>0.05</c:v>
                </c:pt>
                <c:pt idx="3076" formatCode="0.0">
                  <c:v>0.05</c:v>
                </c:pt>
                <c:pt idx="3077" formatCode="0.0">
                  <c:v>0.05</c:v>
                </c:pt>
                <c:pt idx="3078" formatCode="0.0">
                  <c:v>0.05</c:v>
                </c:pt>
                <c:pt idx="3079" formatCode="0.0">
                  <c:v>0.05</c:v>
                </c:pt>
                <c:pt idx="3080" formatCode="0.0">
                  <c:v>0.04</c:v>
                </c:pt>
                <c:pt idx="3081" formatCode="0.0">
                  <c:v>0.04</c:v>
                </c:pt>
                <c:pt idx="3082" formatCode="0.0">
                  <c:v>0.05</c:v>
                </c:pt>
                <c:pt idx="3083" formatCode="0.0">
                  <c:v>0.04</c:v>
                </c:pt>
                <c:pt idx="3084" formatCode="0.0">
                  <c:v>0.04</c:v>
                </c:pt>
                <c:pt idx="3085" formatCode="0.0">
                  <c:v>0.04</c:v>
                </c:pt>
                <c:pt idx="3086" formatCode="0.0">
                  <c:v>0.04</c:v>
                </c:pt>
                <c:pt idx="3087" formatCode="0.0">
                  <c:v>0.05</c:v>
                </c:pt>
                <c:pt idx="3088" formatCode="0.0">
                  <c:v>0.06</c:v>
                </c:pt>
                <c:pt idx="3089" formatCode="0.0">
                  <c:v>0.05</c:v>
                </c:pt>
                <c:pt idx="3090" formatCode="0.0">
                  <c:v>0.05</c:v>
                </c:pt>
                <c:pt idx="3091" formatCode="0.0">
                  <c:v>0.05</c:v>
                </c:pt>
                <c:pt idx="3092" formatCode="0.0">
                  <c:v>0.05</c:v>
                </c:pt>
                <c:pt idx="3093" formatCode="0.0">
                  <c:v>0.05</c:v>
                </c:pt>
                <c:pt idx="3094" formatCode="0.0">
                  <c:v>0.05</c:v>
                </c:pt>
                <c:pt idx="3095" formatCode="0.0">
                  <c:v>0.05</c:v>
                </c:pt>
                <c:pt idx="3096" formatCode="0.0">
                  <c:v>0.04</c:v>
                </c:pt>
                <c:pt idx="3097" formatCode="0.0">
                  <c:v>0.05</c:v>
                </c:pt>
                <c:pt idx="3098" formatCode="0.0">
                  <c:v>0.05</c:v>
                </c:pt>
                <c:pt idx="3099" formatCode="0.0">
                  <c:v>0.05</c:v>
                </c:pt>
                <c:pt idx="3100" formatCode="0.0">
                  <c:v>0.05</c:v>
                </c:pt>
                <c:pt idx="3101" formatCode="0.0">
                  <c:v>0.04</c:v>
                </c:pt>
                <c:pt idx="3102" formatCode="0.0">
                  <c:v>0.04</c:v>
                </c:pt>
                <c:pt idx="3103" formatCode="0.0">
                  <c:v>0.04</c:v>
                </c:pt>
                <c:pt idx="3104" formatCode="0.0">
                  <c:v>0.04</c:v>
                </c:pt>
                <c:pt idx="3105" formatCode="0.0">
                  <c:v>0.04</c:v>
                </c:pt>
                <c:pt idx="3106" formatCode="0.0">
                  <c:v>0.04</c:v>
                </c:pt>
                <c:pt idx="3107" formatCode="0.0">
                  <c:v>0.03</c:v>
                </c:pt>
                <c:pt idx="3108" formatCode="0.0">
                  <c:v>0.04</c:v>
                </c:pt>
                <c:pt idx="3109" formatCode="0.0">
                  <c:v>0.05</c:v>
                </c:pt>
                <c:pt idx="3110" formatCode="0.0">
                  <c:v>0.05</c:v>
                </c:pt>
                <c:pt idx="3111" formatCode="0.0">
                  <c:v>0.04</c:v>
                </c:pt>
                <c:pt idx="3112" formatCode="0.0">
                  <c:v>0.04</c:v>
                </c:pt>
                <c:pt idx="3113" formatCode="0.0">
                  <c:v>0.04</c:v>
                </c:pt>
                <c:pt idx="3114" formatCode="0.0">
                  <c:v>0.03</c:v>
                </c:pt>
                <c:pt idx="3115" formatCode="0.0">
                  <c:v>0.03</c:v>
                </c:pt>
                <c:pt idx="3116" formatCode="0.0">
                  <c:v>0.04</c:v>
                </c:pt>
                <c:pt idx="3117" formatCode="0.0">
                  <c:v>0.04</c:v>
                </c:pt>
                <c:pt idx="3118" formatCode="0.0">
                  <c:v>0.04</c:v>
                </c:pt>
                <c:pt idx="3119" formatCode="0.0">
                  <c:v>0.04</c:v>
                </c:pt>
                <c:pt idx="3120" formatCode="0.0">
                  <c:v>0.04</c:v>
                </c:pt>
                <c:pt idx="3121" formatCode="0.0">
                  <c:v>0.04</c:v>
                </c:pt>
                <c:pt idx="3122" formatCode="0.0">
                  <c:v>0.03</c:v>
                </c:pt>
                <c:pt idx="3123" formatCode="0.0">
                  <c:v>0.03</c:v>
                </c:pt>
                <c:pt idx="3124" formatCode="0.0">
                  <c:v>0.03</c:v>
                </c:pt>
                <c:pt idx="3125" formatCode="0.0">
                  <c:v>0.03</c:v>
                </c:pt>
                <c:pt idx="3126" formatCode="0.0">
                  <c:v>0.03</c:v>
                </c:pt>
                <c:pt idx="3127" formatCode="0.0">
                  <c:v>0.03</c:v>
                </c:pt>
                <c:pt idx="3128" formatCode="0.0">
                  <c:v>0.03</c:v>
                </c:pt>
                <c:pt idx="3129" formatCode="0.0">
                  <c:v>0.04</c:v>
                </c:pt>
                <c:pt idx="3130" formatCode="0.0">
                  <c:v>0.04</c:v>
                </c:pt>
                <c:pt idx="3131" formatCode="0.0">
                  <c:v>0.04</c:v>
                </c:pt>
                <c:pt idx="3132" formatCode="0.0">
                  <c:v>0.04</c:v>
                </c:pt>
                <c:pt idx="3133" formatCode="0.0">
                  <c:v>0.03</c:v>
                </c:pt>
                <c:pt idx="3134" formatCode="0.0">
                  <c:v>0.03</c:v>
                </c:pt>
                <c:pt idx="3135" formatCode="0.0">
                  <c:v>0.03</c:v>
                </c:pt>
                <c:pt idx="3136" formatCode="0.0">
                  <c:v>0.03</c:v>
                </c:pt>
                <c:pt idx="3137" formatCode="0.0">
                  <c:v>0.04</c:v>
                </c:pt>
                <c:pt idx="3138" formatCode="0.0">
                  <c:v>0.04</c:v>
                </c:pt>
                <c:pt idx="3139" formatCode="0.0">
                  <c:v>0.03</c:v>
                </c:pt>
                <c:pt idx="3140" formatCode="0.0">
                  <c:v>0.03</c:v>
                </c:pt>
                <c:pt idx="3141" formatCode="0.0">
                  <c:v>0.04</c:v>
                </c:pt>
                <c:pt idx="3142" formatCode="0.0">
                  <c:v>0.04</c:v>
                </c:pt>
                <c:pt idx="3143" formatCode="0.0">
                  <c:v>0.05</c:v>
                </c:pt>
                <c:pt idx="3144" formatCode="0.0">
                  <c:v>0.04</c:v>
                </c:pt>
                <c:pt idx="3145" formatCode="0.0">
                  <c:v>0.04</c:v>
                </c:pt>
                <c:pt idx="3146" formatCode="0.0">
                  <c:v>0.04</c:v>
                </c:pt>
                <c:pt idx="3147" formatCode="0.0">
                  <c:v>0.04</c:v>
                </c:pt>
                <c:pt idx="3148" formatCode="0.0">
                  <c:v>0.04</c:v>
                </c:pt>
                <c:pt idx="3149" formatCode="0.0">
                  <c:v>0.05</c:v>
                </c:pt>
                <c:pt idx="3150" formatCode="0.0">
                  <c:v>0.06</c:v>
                </c:pt>
                <c:pt idx="3151" formatCode="0.0">
                  <c:v>0.06</c:v>
                </c:pt>
                <c:pt idx="3152" formatCode="0.0">
                  <c:v>0.05</c:v>
                </c:pt>
                <c:pt idx="3153" formatCode="0.0">
                  <c:v>0.04</c:v>
                </c:pt>
                <c:pt idx="3154" formatCode="0.0">
                  <c:v>0.04</c:v>
                </c:pt>
                <c:pt idx="3155" formatCode="0.0">
                  <c:v>0.04</c:v>
                </c:pt>
                <c:pt idx="3156" formatCode="0.0">
                  <c:v>0.04</c:v>
                </c:pt>
                <c:pt idx="3157" formatCode="0.0">
                  <c:v>0.04</c:v>
                </c:pt>
                <c:pt idx="3158" formatCode="0.0">
                  <c:v>0.04</c:v>
                </c:pt>
                <c:pt idx="3159" formatCode="0.0">
                  <c:v>0.04</c:v>
                </c:pt>
                <c:pt idx="3160" formatCode="0.0">
                  <c:v>0.04</c:v>
                </c:pt>
                <c:pt idx="3161" formatCode="0.0">
                  <c:v>0.04</c:v>
                </c:pt>
                <c:pt idx="3162" formatCode="0.0">
                  <c:v>0.04</c:v>
                </c:pt>
                <c:pt idx="3163" formatCode="0.0">
                  <c:v>0.03</c:v>
                </c:pt>
                <c:pt idx="3164" formatCode="0.0">
                  <c:v>0.04</c:v>
                </c:pt>
                <c:pt idx="3165" formatCode="0.0">
                  <c:v>0.04</c:v>
                </c:pt>
                <c:pt idx="3166" formatCode="0.0">
                  <c:v>0.03</c:v>
                </c:pt>
                <c:pt idx="3167" formatCode="0.0">
                  <c:v>0.03</c:v>
                </c:pt>
                <c:pt idx="3168" formatCode="0.0">
                  <c:v>0.03</c:v>
                </c:pt>
                <c:pt idx="3169" formatCode="0.0">
                  <c:v>0.03</c:v>
                </c:pt>
                <c:pt idx="3170" formatCode="0.0">
                  <c:v>0.03</c:v>
                </c:pt>
                <c:pt idx="3171" formatCode="0.0">
                  <c:v>0.03</c:v>
                </c:pt>
                <c:pt idx="3172" formatCode="0.0">
                  <c:v>0.03</c:v>
                </c:pt>
                <c:pt idx="3173" formatCode="0.0">
                  <c:v>0.04</c:v>
                </c:pt>
                <c:pt idx="3174" formatCode="0.0">
                  <c:v>0.04</c:v>
                </c:pt>
                <c:pt idx="3175" formatCode="0.0">
                  <c:v>0.03</c:v>
                </c:pt>
                <c:pt idx="3176" formatCode="0.0">
                  <c:v>0.02</c:v>
                </c:pt>
                <c:pt idx="3177" formatCode="0.0">
                  <c:v>0.02</c:v>
                </c:pt>
                <c:pt idx="3178" formatCode="0.0">
                  <c:v>0.02</c:v>
                </c:pt>
                <c:pt idx="3179" formatCode="0.0">
                  <c:v>0.02</c:v>
                </c:pt>
                <c:pt idx="3180" formatCode="0.0">
                  <c:v>0.02</c:v>
                </c:pt>
                <c:pt idx="3181" formatCode="0.0">
                  <c:v>0.02</c:v>
                </c:pt>
                <c:pt idx="3182" formatCode="0.0">
                  <c:v>0.03</c:v>
                </c:pt>
                <c:pt idx="3183" formatCode="0.0">
                  <c:v>0.02</c:v>
                </c:pt>
                <c:pt idx="3184" formatCode="0.0">
                  <c:v>0.02</c:v>
                </c:pt>
                <c:pt idx="3185" formatCode="0.0">
                  <c:v>0.02</c:v>
                </c:pt>
                <c:pt idx="3186" formatCode="0.0">
                  <c:v>0.03</c:v>
                </c:pt>
                <c:pt idx="3187" formatCode="0.0">
                  <c:v>0.03</c:v>
                </c:pt>
                <c:pt idx="3188" formatCode="0.0">
                  <c:v>0.03</c:v>
                </c:pt>
                <c:pt idx="3189" formatCode="0.0">
                  <c:v>0.02</c:v>
                </c:pt>
                <c:pt idx="3190" formatCode="0.0">
                  <c:v>0.02</c:v>
                </c:pt>
                <c:pt idx="3191" formatCode="0.0">
                  <c:v>0.02</c:v>
                </c:pt>
                <c:pt idx="3192" formatCode="0.0">
                  <c:v>0.02</c:v>
                </c:pt>
                <c:pt idx="3193" formatCode="0.0">
                  <c:v>0.03</c:v>
                </c:pt>
                <c:pt idx="3194" formatCode="0.0">
                  <c:v>0.03</c:v>
                </c:pt>
                <c:pt idx="3195" formatCode="0.0">
                  <c:v>0.04</c:v>
                </c:pt>
                <c:pt idx="3196" formatCode="0.0">
                  <c:v>0.04</c:v>
                </c:pt>
                <c:pt idx="3197" formatCode="0.0">
                  <c:v>0.04</c:v>
                </c:pt>
                <c:pt idx="3198" formatCode="0.0">
                  <c:v>0.03</c:v>
                </c:pt>
                <c:pt idx="3199" formatCode="0.0">
                  <c:v>0.03</c:v>
                </c:pt>
                <c:pt idx="3200" formatCode="0.0">
                  <c:v>0.03</c:v>
                </c:pt>
                <c:pt idx="3201" formatCode="0.0">
                  <c:v>0.04</c:v>
                </c:pt>
                <c:pt idx="3202" formatCode="0.0">
                  <c:v>0.04</c:v>
                </c:pt>
                <c:pt idx="3203" formatCode="0.0">
                  <c:v>0.04</c:v>
                </c:pt>
                <c:pt idx="3204" formatCode="0.0">
                  <c:v>0.04</c:v>
                </c:pt>
                <c:pt idx="3205" formatCode="0.0">
                  <c:v>0.04</c:v>
                </c:pt>
                <c:pt idx="3206" formatCode="0.0">
                  <c:v>0.04</c:v>
                </c:pt>
                <c:pt idx="3207" formatCode="0.0">
                  <c:v>0.04</c:v>
                </c:pt>
                <c:pt idx="3208" formatCode="0.0">
                  <c:v>0.03</c:v>
                </c:pt>
                <c:pt idx="3209" formatCode="0.0">
                  <c:v>0.03</c:v>
                </c:pt>
                <c:pt idx="3210" formatCode="0.0">
                  <c:v>0.03</c:v>
                </c:pt>
                <c:pt idx="3211" formatCode="0.0">
                  <c:v>0.03</c:v>
                </c:pt>
                <c:pt idx="3212" formatCode="0.0">
                  <c:v>0.03</c:v>
                </c:pt>
                <c:pt idx="3213" formatCode="0.0">
                  <c:v>0.03</c:v>
                </c:pt>
                <c:pt idx="3214" formatCode="0.0">
                  <c:v>0.03</c:v>
                </c:pt>
                <c:pt idx="3215" formatCode="0.0">
                  <c:v>0.03</c:v>
                </c:pt>
                <c:pt idx="3216" formatCode="0.0">
                  <c:v>0.04</c:v>
                </c:pt>
                <c:pt idx="3217" formatCode="0.0">
                  <c:v>0.04</c:v>
                </c:pt>
                <c:pt idx="3218" formatCode="0.0">
                  <c:v>0.04</c:v>
                </c:pt>
                <c:pt idx="3219" formatCode="0.0">
                  <c:v>0.04</c:v>
                </c:pt>
                <c:pt idx="3220" formatCode="0.0">
                  <c:v>0.03</c:v>
                </c:pt>
                <c:pt idx="3221" formatCode="0.0">
                  <c:v>0.04</c:v>
                </c:pt>
                <c:pt idx="3222" formatCode="0.0">
                  <c:v>0.04</c:v>
                </c:pt>
                <c:pt idx="3223" formatCode="0.0">
                  <c:v>0.04</c:v>
                </c:pt>
                <c:pt idx="3224" formatCode="0.0">
                  <c:v>0.05</c:v>
                </c:pt>
                <c:pt idx="3225" formatCode="0.0">
                  <c:v>0.05</c:v>
                </c:pt>
                <c:pt idx="3226" formatCode="0.0">
                  <c:v>0.05</c:v>
                </c:pt>
                <c:pt idx="3227" formatCode="0.0">
                  <c:v>0.05</c:v>
                </c:pt>
                <c:pt idx="3228" formatCode="0.0">
                  <c:v>0.05</c:v>
                </c:pt>
                <c:pt idx="3229" formatCode="0.0">
                  <c:v>0.04</c:v>
                </c:pt>
                <c:pt idx="3230" formatCode="0.0">
                  <c:v>0.05</c:v>
                </c:pt>
                <c:pt idx="3231" formatCode="0.0">
                  <c:v>0.05</c:v>
                </c:pt>
                <c:pt idx="3232" formatCode="0.0">
                  <c:v>0.05</c:v>
                </c:pt>
                <c:pt idx="3233" formatCode="0.0">
                  <c:v>0.05</c:v>
                </c:pt>
                <c:pt idx="3234" formatCode="0.0">
                  <c:v>0.04</c:v>
                </c:pt>
                <c:pt idx="3235" formatCode="0.0">
                  <c:v>0.04</c:v>
                </c:pt>
                <c:pt idx="3236" formatCode="0.0">
                  <c:v>0.04</c:v>
                </c:pt>
                <c:pt idx="3237" formatCode="0.0">
                  <c:v>0.04</c:v>
                </c:pt>
                <c:pt idx="3238" formatCode="0.0">
                  <c:v>0.04</c:v>
                </c:pt>
                <c:pt idx="3239" formatCode="0.0">
                  <c:v>0.05</c:v>
                </c:pt>
                <c:pt idx="3240" formatCode="0.0">
                  <c:v>0.05</c:v>
                </c:pt>
                <c:pt idx="3241" formatCode="0.0">
                  <c:v>0.05</c:v>
                </c:pt>
                <c:pt idx="3242" formatCode="0.0">
                  <c:v>0.05</c:v>
                </c:pt>
                <c:pt idx="3243" formatCode="0.0">
                  <c:v>0.05</c:v>
                </c:pt>
                <c:pt idx="3244" formatCode="0.0">
                  <c:v>7.0000000000000007E-2</c:v>
                </c:pt>
                <c:pt idx="3245" formatCode="0.0">
                  <c:v>7.0000000000000007E-2</c:v>
                </c:pt>
                <c:pt idx="3246" formatCode="0.0">
                  <c:v>0.08</c:v>
                </c:pt>
                <c:pt idx="3247" formatCode="0.0">
                  <c:v>0.08</c:v>
                </c:pt>
                <c:pt idx="3248" formatCode="0.0">
                  <c:v>0.08</c:v>
                </c:pt>
                <c:pt idx="3249" formatCode="0.0">
                  <c:v>7.0000000000000007E-2</c:v>
                </c:pt>
                <c:pt idx="3250" formatCode="0.0">
                  <c:v>7.0000000000000007E-2</c:v>
                </c:pt>
                <c:pt idx="3251" formatCode="0.0">
                  <c:v>7.0000000000000007E-2</c:v>
                </c:pt>
                <c:pt idx="3252" formatCode="0.0">
                  <c:v>7.0000000000000007E-2</c:v>
                </c:pt>
                <c:pt idx="3253" formatCode="0.0">
                  <c:v>0.06</c:v>
                </c:pt>
                <c:pt idx="3254" formatCode="0.0">
                  <c:v>0.06</c:v>
                </c:pt>
                <c:pt idx="3255" formatCode="0.0">
                  <c:v>0.06</c:v>
                </c:pt>
                <c:pt idx="3256" formatCode="0.0">
                  <c:v>0.05</c:v>
                </c:pt>
                <c:pt idx="3257" formatCode="0.0">
                  <c:v>0.05</c:v>
                </c:pt>
                <c:pt idx="3258" formatCode="0.0">
                  <c:v>0.04</c:v>
                </c:pt>
                <c:pt idx="3259" formatCode="0.0">
                  <c:v>0.04</c:v>
                </c:pt>
                <c:pt idx="3260" formatCode="0.0">
                  <c:v>0.05</c:v>
                </c:pt>
                <c:pt idx="3261" formatCode="0.0">
                  <c:v>0.04</c:v>
                </c:pt>
                <c:pt idx="3262" formatCode="0.0">
                  <c:v>0.05</c:v>
                </c:pt>
                <c:pt idx="3263" formatCode="0.0">
                  <c:v>0.05</c:v>
                </c:pt>
                <c:pt idx="3264" formatCode="0.0">
                  <c:v>0.05</c:v>
                </c:pt>
                <c:pt idx="3265" formatCode="0.0">
                  <c:v>0.05</c:v>
                </c:pt>
                <c:pt idx="3266" formatCode="0.0">
                  <c:v>0.05</c:v>
                </c:pt>
                <c:pt idx="3267" formatCode="0.0">
                  <c:v>0.05</c:v>
                </c:pt>
                <c:pt idx="3268" formatCode="0.0">
                  <c:v>0.05</c:v>
                </c:pt>
                <c:pt idx="3269" formatCode="0.0">
                  <c:v>0.05</c:v>
                </c:pt>
                <c:pt idx="3270" formatCode="0.0">
                  <c:v>0.05</c:v>
                </c:pt>
                <c:pt idx="3271" formatCode="0.0">
                  <c:v>0.06</c:v>
                </c:pt>
                <c:pt idx="3272" formatCode="0.0">
                  <c:v>7.0000000000000007E-2</c:v>
                </c:pt>
                <c:pt idx="3273" formatCode="0.0">
                  <c:v>7.0000000000000007E-2</c:v>
                </c:pt>
                <c:pt idx="3274" formatCode="0.0">
                  <c:v>7.0000000000000007E-2</c:v>
                </c:pt>
                <c:pt idx="3275" formatCode="0.0">
                  <c:v>7.0000000000000007E-2</c:v>
                </c:pt>
                <c:pt idx="3276" formatCode="0.0">
                  <c:v>7.0000000000000007E-2</c:v>
                </c:pt>
                <c:pt idx="3277" formatCode="0.0">
                  <c:v>7.0000000000000007E-2</c:v>
                </c:pt>
                <c:pt idx="3278" formatCode="0.0">
                  <c:v>0.08</c:v>
                </c:pt>
                <c:pt idx="3279" formatCode="0.0">
                  <c:v>0.08</c:v>
                </c:pt>
                <c:pt idx="3280" formatCode="0.0">
                  <c:v>0.08</c:v>
                </c:pt>
                <c:pt idx="3281" formatCode="0.0">
                  <c:v>0.08</c:v>
                </c:pt>
                <c:pt idx="3282" formatCode="0.0">
                  <c:v>7.0000000000000007E-2</c:v>
                </c:pt>
                <c:pt idx="3283" formatCode="0.0">
                  <c:v>0.06</c:v>
                </c:pt>
                <c:pt idx="3284" formatCode="0.0">
                  <c:v>0.06</c:v>
                </c:pt>
                <c:pt idx="3285" formatCode="0.0">
                  <c:v>0.06</c:v>
                </c:pt>
                <c:pt idx="3286" formatCode="0.0">
                  <c:v>0.06</c:v>
                </c:pt>
                <c:pt idx="3287" formatCode="0.0">
                  <c:v>0.05</c:v>
                </c:pt>
                <c:pt idx="3288" formatCode="0.0">
                  <c:v>0.05</c:v>
                </c:pt>
                <c:pt idx="3289" formatCode="0.0">
                  <c:v>0.05</c:v>
                </c:pt>
                <c:pt idx="3290" formatCode="0.0">
                  <c:v>0.05</c:v>
                </c:pt>
                <c:pt idx="3291" formatCode="0.0">
                  <c:v>0.06</c:v>
                </c:pt>
                <c:pt idx="3292" formatCode="0.0">
                  <c:v>0.05</c:v>
                </c:pt>
                <c:pt idx="3293" formatCode="0.0">
                  <c:v>0.06</c:v>
                </c:pt>
                <c:pt idx="3294" formatCode="0.0">
                  <c:v>0.05</c:v>
                </c:pt>
                <c:pt idx="3295" formatCode="0.0">
                  <c:v>7.0000000000000007E-2</c:v>
                </c:pt>
                <c:pt idx="3296" formatCode="0.0">
                  <c:v>0.06</c:v>
                </c:pt>
                <c:pt idx="3297" formatCode="0.0">
                  <c:v>7.0000000000000007E-2</c:v>
                </c:pt>
                <c:pt idx="3298" formatCode="0.0">
                  <c:v>7.0000000000000007E-2</c:v>
                </c:pt>
                <c:pt idx="3299" formatCode="0.0">
                  <c:v>7.0000000000000007E-2</c:v>
                </c:pt>
                <c:pt idx="3300" formatCode="0.0">
                  <c:v>7.0000000000000007E-2</c:v>
                </c:pt>
                <c:pt idx="3301" formatCode="0.0">
                  <c:v>7.0000000000000007E-2</c:v>
                </c:pt>
                <c:pt idx="3302" formatCode="0.0">
                  <c:v>0.08</c:v>
                </c:pt>
                <c:pt idx="3303" formatCode="0.0">
                  <c:v>0.08</c:v>
                </c:pt>
                <c:pt idx="3304" formatCode="0.0">
                  <c:v>0.08</c:v>
                </c:pt>
                <c:pt idx="3305" formatCode="0.0">
                  <c:v>0.09</c:v>
                </c:pt>
                <c:pt idx="3306" formatCode="0.0">
                  <c:v>0.09</c:v>
                </c:pt>
                <c:pt idx="3307" formatCode="0.0">
                  <c:v>0.09</c:v>
                </c:pt>
                <c:pt idx="3308" formatCode="0.0">
                  <c:v>0.1</c:v>
                </c:pt>
                <c:pt idx="3309" formatCode="0.0">
                  <c:v>0.1</c:v>
                </c:pt>
                <c:pt idx="3310" formatCode="0.0">
                  <c:v>0.09</c:v>
                </c:pt>
                <c:pt idx="3311" formatCode="0.0">
                  <c:v>0.1</c:v>
                </c:pt>
                <c:pt idx="3312" formatCode="0.0">
                  <c:v>0.1</c:v>
                </c:pt>
                <c:pt idx="3313" formatCode="0.0">
                  <c:v>0.1</c:v>
                </c:pt>
                <c:pt idx="3314" formatCode="0.0">
                  <c:v>0.1</c:v>
                </c:pt>
                <c:pt idx="3315" formatCode="0.0">
                  <c:v>0.09</c:v>
                </c:pt>
                <c:pt idx="3316" formatCode="0.0">
                  <c:v>0.09</c:v>
                </c:pt>
                <c:pt idx="3317" formatCode="0.0">
                  <c:v>0.09</c:v>
                </c:pt>
                <c:pt idx="3318" formatCode="0.0">
                  <c:v>0.09</c:v>
                </c:pt>
                <c:pt idx="3319" formatCode="0.0">
                  <c:v>0.08</c:v>
                </c:pt>
                <c:pt idx="3320" formatCode="0.0">
                  <c:v>0.08</c:v>
                </c:pt>
                <c:pt idx="3321" formatCode="0.0">
                  <c:v>0.08</c:v>
                </c:pt>
                <c:pt idx="3322" formatCode="0.0">
                  <c:v>7.0000000000000007E-2</c:v>
                </c:pt>
                <c:pt idx="3323" formatCode="0.0">
                  <c:v>0.08</c:v>
                </c:pt>
                <c:pt idx="3324" formatCode="0.0">
                  <c:v>0.08</c:v>
                </c:pt>
                <c:pt idx="3325" formatCode="0.0">
                  <c:v>0.08</c:v>
                </c:pt>
                <c:pt idx="3326" formatCode="0.0">
                  <c:v>0.08</c:v>
                </c:pt>
                <c:pt idx="3327" formatCode="0.0">
                  <c:v>0.09</c:v>
                </c:pt>
                <c:pt idx="3328" formatCode="0.0">
                  <c:v>0.08</c:v>
                </c:pt>
                <c:pt idx="3329" formatCode="0.0">
                  <c:v>7.0000000000000007E-2</c:v>
                </c:pt>
                <c:pt idx="3330" formatCode="0.0">
                  <c:v>0.08</c:v>
                </c:pt>
                <c:pt idx="3331" formatCode="0.0">
                  <c:v>0.08</c:v>
                </c:pt>
                <c:pt idx="3332" formatCode="0.0">
                  <c:v>0.1</c:v>
                </c:pt>
                <c:pt idx="3333" formatCode="0.0">
                  <c:v>0.11</c:v>
                </c:pt>
                <c:pt idx="3334" formatCode="0.0">
                  <c:v>0.11</c:v>
                </c:pt>
                <c:pt idx="3335" formatCode="0.0">
                  <c:v>0.11</c:v>
                </c:pt>
                <c:pt idx="3336" formatCode="0.0">
                  <c:v>0.11</c:v>
                </c:pt>
                <c:pt idx="3337" formatCode="0.0">
                  <c:v>0.1</c:v>
                </c:pt>
                <c:pt idx="3338" formatCode="0.0">
                  <c:v>0.09</c:v>
                </c:pt>
                <c:pt idx="3339" formatCode="0.0">
                  <c:v>0.09</c:v>
                </c:pt>
                <c:pt idx="3340" formatCode="0.0">
                  <c:v>0.08</c:v>
                </c:pt>
                <c:pt idx="3341" formatCode="0.0">
                  <c:v>7.0000000000000007E-2</c:v>
                </c:pt>
                <c:pt idx="3342" formatCode="0.0">
                  <c:v>7.0000000000000007E-2</c:v>
                </c:pt>
                <c:pt idx="3343" formatCode="0.0">
                  <c:v>7.0000000000000007E-2</c:v>
                </c:pt>
                <c:pt idx="3344" formatCode="0.0">
                  <c:v>0.14000000000000001</c:v>
                </c:pt>
                <c:pt idx="3345" formatCode="0.0">
                  <c:v>0.15</c:v>
                </c:pt>
                <c:pt idx="3346" formatCode="0.0">
                  <c:v>0.16</c:v>
                </c:pt>
                <c:pt idx="3347" formatCode="0.0">
                  <c:v>0.19</c:v>
                </c:pt>
                <c:pt idx="3348" formatCode="0.0">
                  <c:v>0.16</c:v>
                </c:pt>
                <c:pt idx="3349" formatCode="0.0">
                  <c:v>0.16</c:v>
                </c:pt>
                <c:pt idx="3350" formatCode="0.0">
                  <c:v>0.17</c:v>
                </c:pt>
                <c:pt idx="3351" formatCode="0.0">
                  <c:v>0.17</c:v>
                </c:pt>
                <c:pt idx="3352" formatCode="0.0">
                  <c:v>0.17</c:v>
                </c:pt>
                <c:pt idx="3353" formatCode="0.0">
                  <c:v>0.18</c:v>
                </c:pt>
                <c:pt idx="3354" formatCode="0.0">
                  <c:v>0.19</c:v>
                </c:pt>
                <c:pt idx="3355" formatCode="0.0">
                  <c:v>0.2</c:v>
                </c:pt>
                <c:pt idx="3356" formatCode="0.0">
                  <c:v>0.21</c:v>
                </c:pt>
                <c:pt idx="3357" formatCode="0.0">
                  <c:v>0.21</c:v>
                </c:pt>
                <c:pt idx="3358" formatCode="0.0">
                  <c:v>0.24</c:v>
                </c:pt>
                <c:pt idx="3359" formatCode="0.0">
                  <c:v>0.24</c:v>
                </c:pt>
                <c:pt idx="3360" formatCode="0.0">
                  <c:v>0.25</c:v>
                </c:pt>
                <c:pt idx="3361" formatCode="0.0">
                  <c:v>0.24</c:v>
                </c:pt>
                <c:pt idx="3362" formatCode="0.0">
                  <c:v>0.09</c:v>
                </c:pt>
                <c:pt idx="3363" formatCode="0.0">
                  <c:v>0.09</c:v>
                </c:pt>
                <c:pt idx="3364" formatCode="0.0">
                  <c:v>0.09</c:v>
                </c:pt>
                <c:pt idx="3365" formatCode="0.0">
                  <c:v>0.08</c:v>
                </c:pt>
                <c:pt idx="3366" formatCode="0.0">
                  <c:v>0.09</c:v>
                </c:pt>
                <c:pt idx="3367" formatCode="0.0">
                  <c:v>0.08</c:v>
                </c:pt>
                <c:pt idx="3368" formatCode="0.0">
                  <c:v>0.09</c:v>
                </c:pt>
                <c:pt idx="3369" formatCode="0.0">
                  <c:v>0.08</c:v>
                </c:pt>
                <c:pt idx="3370" formatCode="0.0">
                  <c:v>0.08</c:v>
                </c:pt>
                <c:pt idx="3371" formatCode="0.0">
                  <c:v>0.08</c:v>
                </c:pt>
                <c:pt idx="3372" formatCode="0.0">
                  <c:v>0.1</c:v>
                </c:pt>
                <c:pt idx="3373" formatCode="0.0">
                  <c:v>0.09</c:v>
                </c:pt>
                <c:pt idx="3374" formatCode="0.0">
                  <c:v>0.11</c:v>
                </c:pt>
                <c:pt idx="3375" formatCode="0.0">
                  <c:v>0.11</c:v>
                </c:pt>
                <c:pt idx="3376" formatCode="0.0">
                  <c:v>0.12</c:v>
                </c:pt>
                <c:pt idx="3377" formatCode="0.0">
                  <c:v>0.11</c:v>
                </c:pt>
                <c:pt idx="3378" formatCode="0.0">
                  <c:v>0.1</c:v>
                </c:pt>
                <c:pt idx="3379" formatCode="0.0">
                  <c:v>0.09</c:v>
                </c:pt>
                <c:pt idx="3380" formatCode="0.0">
                  <c:v>0.09</c:v>
                </c:pt>
                <c:pt idx="3381" formatCode="0.0">
                  <c:v>0.09</c:v>
                </c:pt>
                <c:pt idx="3382" formatCode="0.0">
                  <c:v>0.09</c:v>
                </c:pt>
                <c:pt idx="3383" formatCode="0.0">
                  <c:v>0.09</c:v>
                </c:pt>
                <c:pt idx="3384" formatCode="0.0">
                  <c:v>0.09</c:v>
                </c:pt>
                <c:pt idx="3385" formatCode="0.0">
                  <c:v>0.09</c:v>
                </c:pt>
                <c:pt idx="3386" formatCode="0.0">
                  <c:v>0.09</c:v>
                </c:pt>
                <c:pt idx="3387" formatCode="0.0">
                  <c:v>0.08</c:v>
                </c:pt>
                <c:pt idx="3388" formatCode="0.0">
                  <c:v>0.09</c:v>
                </c:pt>
                <c:pt idx="3389" formatCode="0.0">
                  <c:v>0.08</c:v>
                </c:pt>
                <c:pt idx="3390" formatCode="0.0">
                  <c:v>0.09</c:v>
                </c:pt>
                <c:pt idx="3391" formatCode="0.0">
                  <c:v>0.09</c:v>
                </c:pt>
                <c:pt idx="3392" formatCode="0.0">
                  <c:v>0.09</c:v>
                </c:pt>
                <c:pt idx="3393" formatCode="0.0">
                  <c:v>0.08</c:v>
                </c:pt>
                <c:pt idx="3394" formatCode="0.0">
                  <c:v>0.09</c:v>
                </c:pt>
                <c:pt idx="3395" formatCode="0.0">
                  <c:v>0.09</c:v>
                </c:pt>
                <c:pt idx="3396" formatCode="0.0">
                  <c:v>0.09</c:v>
                </c:pt>
                <c:pt idx="3397" formatCode="0.0">
                  <c:v>0.08</c:v>
                </c:pt>
                <c:pt idx="3398" formatCode="0.0">
                  <c:v>0.09</c:v>
                </c:pt>
                <c:pt idx="3399" formatCode="0.0">
                  <c:v>0.1</c:v>
                </c:pt>
                <c:pt idx="3400" formatCode="0.0">
                  <c:v>0.09</c:v>
                </c:pt>
                <c:pt idx="3401" formatCode="0.0">
                  <c:v>0.1</c:v>
                </c:pt>
                <c:pt idx="3402" formatCode="0.0">
                  <c:v>0.1</c:v>
                </c:pt>
                <c:pt idx="3403" formatCode="0.0">
                  <c:v>0.12</c:v>
                </c:pt>
                <c:pt idx="3404" formatCode="0.0">
                  <c:v>0.13</c:v>
                </c:pt>
                <c:pt idx="3405" formatCode="0.0">
                  <c:v>0.13</c:v>
                </c:pt>
                <c:pt idx="3406" formatCode="0.0">
                  <c:v>0.12</c:v>
                </c:pt>
                <c:pt idx="3407" formatCode="0.0">
                  <c:v>0.12</c:v>
                </c:pt>
                <c:pt idx="3408" formatCode="0.0">
                  <c:v>0.13</c:v>
                </c:pt>
                <c:pt idx="3409" formatCode="0.0">
                  <c:v>0.12</c:v>
                </c:pt>
                <c:pt idx="3410" formatCode="0.0">
                  <c:v>0.12</c:v>
                </c:pt>
                <c:pt idx="3411" formatCode="0.0">
                  <c:v>0.11</c:v>
                </c:pt>
                <c:pt idx="3412" formatCode="0.0">
                  <c:v>0.12</c:v>
                </c:pt>
                <c:pt idx="3413" formatCode="0.0">
                  <c:v>0.12</c:v>
                </c:pt>
                <c:pt idx="3414" formatCode="0.0">
                  <c:v>0.12</c:v>
                </c:pt>
                <c:pt idx="3415" formatCode="0.0">
                  <c:v>0.12</c:v>
                </c:pt>
                <c:pt idx="3416" formatCode="0.0">
                  <c:v>0.11</c:v>
                </c:pt>
                <c:pt idx="3417" formatCode="0.0">
                  <c:v>0.11</c:v>
                </c:pt>
                <c:pt idx="3418" formatCode="0.0">
                  <c:v>0.1</c:v>
                </c:pt>
                <c:pt idx="3419" formatCode="0.0">
                  <c:v>0.09</c:v>
                </c:pt>
                <c:pt idx="3420" formatCode="0.0">
                  <c:v>0.1</c:v>
                </c:pt>
                <c:pt idx="3421" formatCode="0.0">
                  <c:v>0.1</c:v>
                </c:pt>
                <c:pt idx="3422" formatCode="0.0">
                  <c:v>0.1</c:v>
                </c:pt>
                <c:pt idx="3423" formatCode="0.0">
                  <c:v>0.11</c:v>
                </c:pt>
                <c:pt idx="3424" formatCode="0.0">
                  <c:v>0.11</c:v>
                </c:pt>
                <c:pt idx="3425" formatCode="0.0">
                  <c:v>0.11</c:v>
                </c:pt>
                <c:pt idx="3426" formatCode="0.0">
                  <c:v>0.11</c:v>
                </c:pt>
                <c:pt idx="3427" formatCode="0.0">
                  <c:v>0.11</c:v>
                </c:pt>
                <c:pt idx="3428" formatCode="0.0">
                  <c:v>0.1</c:v>
                </c:pt>
                <c:pt idx="3429" formatCode="0.0">
                  <c:v>0.1</c:v>
                </c:pt>
                <c:pt idx="3430" formatCode="0.0">
                  <c:v>0.1</c:v>
                </c:pt>
                <c:pt idx="3431" formatCode="0.0">
                  <c:v>0.1</c:v>
                </c:pt>
                <c:pt idx="3432" formatCode="0.0">
                  <c:v>0.1</c:v>
                </c:pt>
                <c:pt idx="3433" formatCode="0.0">
                  <c:v>0.09</c:v>
                </c:pt>
                <c:pt idx="3434" formatCode="0.0">
                  <c:v>0.09</c:v>
                </c:pt>
                <c:pt idx="3435" formatCode="0.0">
                  <c:v>0.09</c:v>
                </c:pt>
                <c:pt idx="3436" formatCode="0.0">
                  <c:v>0.09</c:v>
                </c:pt>
                <c:pt idx="3437" formatCode="0.0">
                  <c:v>0.09</c:v>
                </c:pt>
                <c:pt idx="3438" formatCode="0.0">
                  <c:v>0.09</c:v>
                </c:pt>
                <c:pt idx="3439" formatCode="0.0">
                  <c:v>0.09</c:v>
                </c:pt>
                <c:pt idx="3440" formatCode="0.0">
                  <c:v>0.09</c:v>
                </c:pt>
                <c:pt idx="3441" formatCode="0.0">
                  <c:v>0.08</c:v>
                </c:pt>
                <c:pt idx="3442" formatCode="0.0">
                  <c:v>0.09</c:v>
                </c:pt>
                <c:pt idx="3443" formatCode="0.0">
                  <c:v>0.09</c:v>
                </c:pt>
                <c:pt idx="3444" formatCode="0.0">
                  <c:v>0.08</c:v>
                </c:pt>
                <c:pt idx="3445" formatCode="0.0">
                  <c:v>0.08</c:v>
                </c:pt>
                <c:pt idx="3446" formatCode="0.0">
                  <c:v>0.08</c:v>
                </c:pt>
                <c:pt idx="3447" formatCode="0.0">
                  <c:v>0.08</c:v>
                </c:pt>
                <c:pt idx="3448" formatCode="0.0">
                  <c:v>0.08</c:v>
                </c:pt>
                <c:pt idx="3449" formatCode="0.0">
                  <c:v>0.08</c:v>
                </c:pt>
                <c:pt idx="3450" formatCode="0.0">
                  <c:v>0.09</c:v>
                </c:pt>
                <c:pt idx="3451" formatCode="0.0">
                  <c:v>0.09</c:v>
                </c:pt>
                <c:pt idx="3452" formatCode="0.0">
                  <c:v>0.09</c:v>
                </c:pt>
                <c:pt idx="3453" formatCode="0.0">
                  <c:v>0.09</c:v>
                </c:pt>
                <c:pt idx="3454" formatCode="0.0">
                  <c:v>0.09</c:v>
                </c:pt>
                <c:pt idx="3455" formatCode="0.0">
                  <c:v>0.1</c:v>
                </c:pt>
                <c:pt idx="3456" formatCode="0.0">
                  <c:v>0.09</c:v>
                </c:pt>
                <c:pt idx="3457" formatCode="0.0">
                  <c:v>0.09</c:v>
                </c:pt>
                <c:pt idx="3458" formatCode="0.0">
                  <c:v>0.11</c:v>
                </c:pt>
                <c:pt idx="3459" formatCode="0.0">
                  <c:v>0.1</c:v>
                </c:pt>
                <c:pt idx="3460" formatCode="0.0">
                  <c:v>0.1</c:v>
                </c:pt>
                <c:pt idx="3461" formatCode="0.0">
                  <c:v>0.11</c:v>
                </c:pt>
                <c:pt idx="3462" formatCode="0.0">
                  <c:v>0.1</c:v>
                </c:pt>
                <c:pt idx="3463" formatCode="0.0">
                  <c:v>0.1</c:v>
                </c:pt>
                <c:pt idx="3464" formatCode="0.0">
                  <c:v>0.09</c:v>
                </c:pt>
                <c:pt idx="3465" formatCode="0.0">
                  <c:v>0.09</c:v>
                </c:pt>
                <c:pt idx="3466" formatCode="0.0">
                  <c:v>0.08</c:v>
                </c:pt>
                <c:pt idx="3467" formatCode="0.0">
                  <c:v>0.09</c:v>
                </c:pt>
                <c:pt idx="3468" formatCode="0.0">
                  <c:v>0.1</c:v>
                </c:pt>
                <c:pt idx="3469" formatCode="0.0">
                  <c:v>0.11</c:v>
                </c:pt>
                <c:pt idx="3470" formatCode="0.0">
                  <c:v>0.11</c:v>
                </c:pt>
                <c:pt idx="3471" formatCode="0.0">
                  <c:v>0.11</c:v>
                </c:pt>
                <c:pt idx="3472" formatCode="0.0">
                  <c:v>0.11</c:v>
                </c:pt>
                <c:pt idx="3473" formatCode="0.0">
                  <c:v>0.12</c:v>
                </c:pt>
                <c:pt idx="3474" formatCode="0.0">
                  <c:v>0.13</c:v>
                </c:pt>
                <c:pt idx="3475" formatCode="0.0">
                  <c:v>0.13</c:v>
                </c:pt>
                <c:pt idx="3476" formatCode="0.0">
                  <c:v>0.13</c:v>
                </c:pt>
                <c:pt idx="3477" formatCode="0.0">
                  <c:v>0.12</c:v>
                </c:pt>
                <c:pt idx="3478" formatCode="0.0">
                  <c:v>0.13</c:v>
                </c:pt>
                <c:pt idx="3479" formatCode="0.0">
                  <c:v>0.12</c:v>
                </c:pt>
              </c:numCache>
            </c:numRef>
          </c:val>
          <c:extLst>
            <c:ext xmlns:c16="http://schemas.microsoft.com/office/drawing/2014/chart" uri="{C3380CC4-5D6E-409C-BE32-E72D297353CC}">
              <c16:uniqueId val="{00000003-AAAB-44C7-92C7-89E6BC22E51D}"/>
            </c:ext>
          </c:extLst>
        </c:ser>
        <c:dLbls>
          <c:showLegendKey val="0"/>
          <c:showVal val="0"/>
          <c:showCatName val="0"/>
          <c:showSerName val="0"/>
          <c:showPercent val="0"/>
          <c:showBubbleSize val="0"/>
        </c:dLbls>
        <c:axId val="517726632"/>
        <c:axId val="517737456"/>
      </c:areaChart>
      <c:lineChart>
        <c:grouping val="standard"/>
        <c:varyColors val="0"/>
        <c:ser>
          <c:idx val="4"/>
          <c:order val="4"/>
          <c:tx>
            <c:strRef>
              <c:f>'B8.'!$F$8</c:f>
              <c:strCache>
                <c:ptCount val="1"/>
                <c:pt idx="0">
                  <c:v>Stressindex</c:v>
                </c:pt>
              </c:strCache>
            </c:strRef>
          </c:tx>
          <c:spPr>
            <a:ln w="28575" cap="rnd">
              <a:solidFill>
                <a:srgbClr val="000000"/>
              </a:solidFill>
              <a:round/>
            </a:ln>
            <a:effectLst/>
          </c:spPr>
          <c:marker>
            <c:symbol val="none"/>
          </c:marker>
          <c:cat>
            <c:numRef>
              <c:f>'B8.'!$A$9:$A$3488</c:f>
              <c:numCache>
                <c:formatCode>[$-409]yyyy\-mm\-dd</c:formatCode>
                <c:ptCount val="348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pt idx="3110" formatCode="m/d/yyyy">
                  <c:v>44337</c:v>
                </c:pt>
                <c:pt idx="3111" formatCode="m/d/yyyy">
                  <c:v>44310</c:v>
                </c:pt>
                <c:pt idx="3112" formatCode="m/d/yyyy">
                  <c:v>44341</c:v>
                </c:pt>
                <c:pt idx="3113" formatCode="m/d/yyyy">
                  <c:v>44342</c:v>
                </c:pt>
                <c:pt idx="3114" formatCode="m/d/yyyy">
                  <c:v>44343</c:v>
                </c:pt>
                <c:pt idx="3115" formatCode="m/d/yyyy">
                  <c:v>44344</c:v>
                </c:pt>
                <c:pt idx="3116" formatCode="m/d/yyyy">
                  <c:v>44347</c:v>
                </c:pt>
                <c:pt idx="3117" formatCode="m/d/yyyy">
                  <c:v>44348</c:v>
                </c:pt>
                <c:pt idx="3118" formatCode="m/d/yyyy">
                  <c:v>44349</c:v>
                </c:pt>
                <c:pt idx="3119" formatCode="m/d/yyyy">
                  <c:v>44350</c:v>
                </c:pt>
                <c:pt idx="3120" formatCode="m/d/yyyy">
                  <c:v>44351</c:v>
                </c:pt>
                <c:pt idx="3121" formatCode="m/d/yyyy">
                  <c:v>44354</c:v>
                </c:pt>
                <c:pt idx="3122" formatCode="m/d/yyyy">
                  <c:v>44355</c:v>
                </c:pt>
                <c:pt idx="3123" formatCode="m/d/yyyy">
                  <c:v>44356</c:v>
                </c:pt>
                <c:pt idx="3124" formatCode="m/d/yyyy">
                  <c:v>44357</c:v>
                </c:pt>
                <c:pt idx="3125" formatCode="m/d/yyyy">
                  <c:v>44358</c:v>
                </c:pt>
                <c:pt idx="3126" formatCode="m/d/yyyy">
                  <c:v>44361</c:v>
                </c:pt>
                <c:pt idx="3127" formatCode="m/d/yyyy">
                  <c:v>44362</c:v>
                </c:pt>
                <c:pt idx="3128" formatCode="m/d/yyyy">
                  <c:v>44363</c:v>
                </c:pt>
                <c:pt idx="3129" formatCode="m/d/yyyy">
                  <c:v>44364</c:v>
                </c:pt>
                <c:pt idx="3130" formatCode="m/d/yyyy">
                  <c:v>44365</c:v>
                </c:pt>
                <c:pt idx="3131" formatCode="m/d/yyyy">
                  <c:v>44368</c:v>
                </c:pt>
                <c:pt idx="3132" formatCode="m/d/yyyy">
                  <c:v>44369</c:v>
                </c:pt>
                <c:pt idx="3133" formatCode="m/d/yyyy">
                  <c:v>44370</c:v>
                </c:pt>
                <c:pt idx="3134" formatCode="m/d/yyyy">
                  <c:v>44371</c:v>
                </c:pt>
                <c:pt idx="3135" formatCode="m/d/yyyy">
                  <c:v>44375</c:v>
                </c:pt>
                <c:pt idx="3136" formatCode="m/d/yyyy">
                  <c:v>44376</c:v>
                </c:pt>
                <c:pt idx="3137" formatCode="m/d/yyyy">
                  <c:v>44377</c:v>
                </c:pt>
                <c:pt idx="3138" formatCode="m/d/yyyy">
                  <c:v>44378</c:v>
                </c:pt>
                <c:pt idx="3139" formatCode="m/d/yyyy">
                  <c:v>44379</c:v>
                </c:pt>
                <c:pt idx="3140" formatCode="m/d/yyyy">
                  <c:v>44382</c:v>
                </c:pt>
                <c:pt idx="3141" formatCode="m/d/yyyy">
                  <c:v>44383</c:v>
                </c:pt>
                <c:pt idx="3142" formatCode="m/d/yyyy">
                  <c:v>44384</c:v>
                </c:pt>
                <c:pt idx="3143" formatCode="m/d/yyyy">
                  <c:v>44385</c:v>
                </c:pt>
                <c:pt idx="3144" formatCode="m/d/yyyy">
                  <c:v>44386</c:v>
                </c:pt>
                <c:pt idx="3145" formatCode="m/d/yyyy">
                  <c:v>44389</c:v>
                </c:pt>
                <c:pt idx="3146" formatCode="m/d/yyyy">
                  <c:v>44390</c:v>
                </c:pt>
                <c:pt idx="3147" formatCode="m/d/yyyy">
                  <c:v>44391</c:v>
                </c:pt>
                <c:pt idx="3148" formatCode="m/d/yyyy">
                  <c:v>44392</c:v>
                </c:pt>
                <c:pt idx="3149" formatCode="m/d/yyyy">
                  <c:v>44393</c:v>
                </c:pt>
                <c:pt idx="3150" formatCode="m/d/yyyy">
                  <c:v>44396</c:v>
                </c:pt>
                <c:pt idx="3151" formatCode="m/d/yyyy">
                  <c:v>44397</c:v>
                </c:pt>
                <c:pt idx="3152" formatCode="m/d/yyyy">
                  <c:v>44398</c:v>
                </c:pt>
                <c:pt idx="3153" formatCode="m/d/yyyy">
                  <c:v>44399</c:v>
                </c:pt>
                <c:pt idx="3154" formatCode="m/d/yyyy">
                  <c:v>44400</c:v>
                </c:pt>
                <c:pt idx="3155" formatCode="m/d/yyyy">
                  <c:v>44403</c:v>
                </c:pt>
                <c:pt idx="3156" formatCode="m/d/yyyy">
                  <c:v>44404</c:v>
                </c:pt>
                <c:pt idx="3157" formatCode="m/d/yyyy">
                  <c:v>44405</c:v>
                </c:pt>
                <c:pt idx="3158" formatCode="m/d/yyyy">
                  <c:v>44406</c:v>
                </c:pt>
                <c:pt idx="3159" formatCode="m/d/yyyy">
                  <c:v>44407</c:v>
                </c:pt>
                <c:pt idx="3160" formatCode="m/d/yyyy">
                  <c:v>44410</c:v>
                </c:pt>
                <c:pt idx="3161" formatCode="m/d/yyyy">
                  <c:v>44411</c:v>
                </c:pt>
                <c:pt idx="3162" formatCode="m/d/yyyy">
                  <c:v>44412</c:v>
                </c:pt>
                <c:pt idx="3163" formatCode="m/d/yyyy">
                  <c:v>44413</c:v>
                </c:pt>
                <c:pt idx="3164" formatCode="m/d/yyyy">
                  <c:v>44414</c:v>
                </c:pt>
                <c:pt idx="3165" formatCode="m/d/yyyy">
                  <c:v>44417</c:v>
                </c:pt>
                <c:pt idx="3166" formatCode="m/d/yyyy">
                  <c:v>44418</c:v>
                </c:pt>
                <c:pt idx="3167" formatCode="m/d/yyyy">
                  <c:v>44419</c:v>
                </c:pt>
                <c:pt idx="3168" formatCode="m/d/yyyy">
                  <c:v>44420</c:v>
                </c:pt>
                <c:pt idx="3169" formatCode="m/d/yyyy">
                  <c:v>44421</c:v>
                </c:pt>
                <c:pt idx="3170" formatCode="m/d/yyyy">
                  <c:v>44424</c:v>
                </c:pt>
                <c:pt idx="3171" formatCode="m/d/yyyy">
                  <c:v>44425</c:v>
                </c:pt>
                <c:pt idx="3172" formatCode="m/d/yyyy">
                  <c:v>44426</c:v>
                </c:pt>
                <c:pt idx="3173" formatCode="m/d/yyyy">
                  <c:v>44427</c:v>
                </c:pt>
                <c:pt idx="3174" formatCode="m/d/yyyy">
                  <c:v>44428</c:v>
                </c:pt>
                <c:pt idx="3175" formatCode="m/d/yyyy">
                  <c:v>44431</c:v>
                </c:pt>
                <c:pt idx="3176" formatCode="m/d/yyyy">
                  <c:v>44432</c:v>
                </c:pt>
                <c:pt idx="3177" formatCode="m/d/yyyy">
                  <c:v>44433</c:v>
                </c:pt>
                <c:pt idx="3178" formatCode="m/d/yyyy">
                  <c:v>44434</c:v>
                </c:pt>
                <c:pt idx="3179" formatCode="m/d/yyyy">
                  <c:v>44435</c:v>
                </c:pt>
                <c:pt idx="3180" formatCode="m/d/yyyy">
                  <c:v>44438</c:v>
                </c:pt>
                <c:pt idx="3181" formatCode="m/d/yyyy">
                  <c:v>44439</c:v>
                </c:pt>
                <c:pt idx="3182" formatCode="m/d/yyyy">
                  <c:v>44440</c:v>
                </c:pt>
                <c:pt idx="3183" formatCode="m/d/yyyy">
                  <c:v>44441</c:v>
                </c:pt>
                <c:pt idx="3184" formatCode="m/d/yyyy">
                  <c:v>44442</c:v>
                </c:pt>
                <c:pt idx="3185" formatCode="m/d/yyyy">
                  <c:v>44445</c:v>
                </c:pt>
                <c:pt idx="3186" formatCode="m/d/yyyy">
                  <c:v>44446</c:v>
                </c:pt>
                <c:pt idx="3187" formatCode="m/d/yyyy">
                  <c:v>44447</c:v>
                </c:pt>
                <c:pt idx="3188" formatCode="m/d/yyyy">
                  <c:v>44448</c:v>
                </c:pt>
                <c:pt idx="3189" formatCode="m/d/yyyy">
                  <c:v>44449</c:v>
                </c:pt>
                <c:pt idx="3190" formatCode="m/d/yyyy">
                  <c:v>44452</c:v>
                </c:pt>
                <c:pt idx="3191" formatCode="m/d/yyyy">
                  <c:v>44453</c:v>
                </c:pt>
                <c:pt idx="3192" formatCode="m/d/yyyy">
                  <c:v>44454</c:v>
                </c:pt>
                <c:pt idx="3193" formatCode="m/d/yyyy">
                  <c:v>44455</c:v>
                </c:pt>
                <c:pt idx="3194" formatCode="m/d/yyyy">
                  <c:v>44456</c:v>
                </c:pt>
                <c:pt idx="3195" formatCode="m/d/yyyy">
                  <c:v>44459</c:v>
                </c:pt>
                <c:pt idx="3196" formatCode="m/d/yyyy">
                  <c:v>44460</c:v>
                </c:pt>
                <c:pt idx="3197" formatCode="m/d/yyyy">
                  <c:v>44461</c:v>
                </c:pt>
                <c:pt idx="3198" formatCode="m/d/yyyy">
                  <c:v>44462</c:v>
                </c:pt>
                <c:pt idx="3199" formatCode="m/d/yyyy">
                  <c:v>44463</c:v>
                </c:pt>
                <c:pt idx="3200" formatCode="m/d/yyyy">
                  <c:v>44466</c:v>
                </c:pt>
                <c:pt idx="3201" formatCode="m/d/yyyy">
                  <c:v>44467</c:v>
                </c:pt>
                <c:pt idx="3202" formatCode="m/d/yyyy">
                  <c:v>44468</c:v>
                </c:pt>
                <c:pt idx="3203" formatCode="m/d/yyyy">
                  <c:v>44469</c:v>
                </c:pt>
                <c:pt idx="3204" formatCode="m/d/yyyy">
                  <c:v>44470</c:v>
                </c:pt>
                <c:pt idx="3205" formatCode="m/d/yyyy">
                  <c:v>44473</c:v>
                </c:pt>
                <c:pt idx="3206" formatCode="m/d/yyyy">
                  <c:v>44474</c:v>
                </c:pt>
                <c:pt idx="3207" formatCode="m/d/yyyy">
                  <c:v>44475</c:v>
                </c:pt>
                <c:pt idx="3208" formatCode="m/d/yyyy">
                  <c:v>44476</c:v>
                </c:pt>
                <c:pt idx="3209" formatCode="m/d/yyyy">
                  <c:v>44477</c:v>
                </c:pt>
                <c:pt idx="3210" formatCode="m/d/yyyy">
                  <c:v>44480</c:v>
                </c:pt>
                <c:pt idx="3211" formatCode="m/d/yyyy">
                  <c:v>44481</c:v>
                </c:pt>
                <c:pt idx="3212" formatCode="m/d/yyyy">
                  <c:v>44482</c:v>
                </c:pt>
                <c:pt idx="3213" formatCode="m/d/yyyy">
                  <c:v>44483</c:v>
                </c:pt>
                <c:pt idx="3214" formatCode="m/d/yyyy">
                  <c:v>44484</c:v>
                </c:pt>
                <c:pt idx="3215" formatCode="m/d/yyyy">
                  <c:v>44487</c:v>
                </c:pt>
                <c:pt idx="3216" formatCode="m/d/yyyy">
                  <c:v>44488</c:v>
                </c:pt>
                <c:pt idx="3217" formatCode="m/d/yyyy">
                  <c:v>44489</c:v>
                </c:pt>
                <c:pt idx="3218" formatCode="m/d/yyyy">
                  <c:v>44490</c:v>
                </c:pt>
                <c:pt idx="3219" formatCode="m/d/yyyy">
                  <c:v>44491</c:v>
                </c:pt>
                <c:pt idx="3220" formatCode="m/d/yyyy">
                  <c:v>44494</c:v>
                </c:pt>
                <c:pt idx="3221" formatCode="m/d/yyyy">
                  <c:v>44495</c:v>
                </c:pt>
                <c:pt idx="3222" formatCode="m/d/yyyy">
                  <c:v>44496</c:v>
                </c:pt>
                <c:pt idx="3223" formatCode="m/d/yyyy">
                  <c:v>44497</c:v>
                </c:pt>
                <c:pt idx="3224" formatCode="m/d/yyyy">
                  <c:v>44498</c:v>
                </c:pt>
                <c:pt idx="3225" formatCode="m/d/yyyy">
                  <c:v>44501</c:v>
                </c:pt>
                <c:pt idx="3226" formatCode="m/d/yyyy">
                  <c:v>44502</c:v>
                </c:pt>
                <c:pt idx="3227" formatCode="m/d/yyyy">
                  <c:v>44503</c:v>
                </c:pt>
                <c:pt idx="3228" formatCode="m/d/yyyy">
                  <c:v>44504</c:v>
                </c:pt>
                <c:pt idx="3229" formatCode="m/d/yyyy">
                  <c:v>44505</c:v>
                </c:pt>
                <c:pt idx="3230" formatCode="m/d/yyyy">
                  <c:v>44508</c:v>
                </c:pt>
                <c:pt idx="3231" formatCode="m/d/yyyy">
                  <c:v>44509</c:v>
                </c:pt>
                <c:pt idx="3232" formatCode="m/d/yyyy">
                  <c:v>44510</c:v>
                </c:pt>
                <c:pt idx="3233" formatCode="m/d/yyyy">
                  <c:v>44511</c:v>
                </c:pt>
                <c:pt idx="3234" formatCode="m/d/yyyy">
                  <c:v>44512</c:v>
                </c:pt>
                <c:pt idx="3235" formatCode="m/d/yyyy">
                  <c:v>44515</c:v>
                </c:pt>
                <c:pt idx="3236" formatCode="m/d/yyyy">
                  <c:v>44516</c:v>
                </c:pt>
                <c:pt idx="3237" formatCode="m/d/yyyy">
                  <c:v>44517</c:v>
                </c:pt>
                <c:pt idx="3238" formatCode="m/d/yyyy">
                  <c:v>44518</c:v>
                </c:pt>
                <c:pt idx="3239" formatCode="m/d/yyyy">
                  <c:v>44519</c:v>
                </c:pt>
                <c:pt idx="3240" formatCode="m/d/yyyy">
                  <c:v>44522</c:v>
                </c:pt>
                <c:pt idx="3241" formatCode="m/d/yyyy">
                  <c:v>44523</c:v>
                </c:pt>
                <c:pt idx="3242" formatCode="m/d/yyyy">
                  <c:v>44524</c:v>
                </c:pt>
                <c:pt idx="3243" formatCode="m/d/yyyy">
                  <c:v>44525</c:v>
                </c:pt>
                <c:pt idx="3244" formatCode="m/d/yyyy">
                  <c:v>44526</c:v>
                </c:pt>
                <c:pt idx="3245" formatCode="m/d/yyyy">
                  <c:v>44529</c:v>
                </c:pt>
                <c:pt idx="3246" formatCode="m/d/yyyy">
                  <c:v>44530</c:v>
                </c:pt>
                <c:pt idx="3247" formatCode="m/d/yyyy">
                  <c:v>44531</c:v>
                </c:pt>
                <c:pt idx="3248" formatCode="m/d/yyyy">
                  <c:v>44532</c:v>
                </c:pt>
                <c:pt idx="3249" formatCode="m/d/yyyy">
                  <c:v>44533</c:v>
                </c:pt>
                <c:pt idx="3250" formatCode="m/d/yyyy">
                  <c:v>44536</c:v>
                </c:pt>
                <c:pt idx="3251" formatCode="m/d/yyyy">
                  <c:v>44537</c:v>
                </c:pt>
                <c:pt idx="3252" formatCode="m/d/yyyy">
                  <c:v>44538</c:v>
                </c:pt>
                <c:pt idx="3253" formatCode="m/d/yyyy">
                  <c:v>44539</c:v>
                </c:pt>
                <c:pt idx="3254" formatCode="m/d/yyyy">
                  <c:v>44540</c:v>
                </c:pt>
                <c:pt idx="3255" formatCode="m/d/yyyy">
                  <c:v>44543</c:v>
                </c:pt>
                <c:pt idx="3256" formatCode="m/d/yyyy">
                  <c:v>44544</c:v>
                </c:pt>
                <c:pt idx="3257" formatCode="m/d/yyyy">
                  <c:v>44545</c:v>
                </c:pt>
                <c:pt idx="3258" formatCode="m/d/yyyy">
                  <c:v>44546</c:v>
                </c:pt>
                <c:pt idx="3259" formatCode="m/d/yyyy">
                  <c:v>44547</c:v>
                </c:pt>
                <c:pt idx="3260" formatCode="m/d/yyyy">
                  <c:v>44550</c:v>
                </c:pt>
                <c:pt idx="3261" formatCode="m/d/yyyy">
                  <c:v>44551</c:v>
                </c:pt>
                <c:pt idx="3262" formatCode="m/d/yyyy">
                  <c:v>44552</c:v>
                </c:pt>
                <c:pt idx="3263" formatCode="m/d/yyyy">
                  <c:v>44553</c:v>
                </c:pt>
                <c:pt idx="3264" formatCode="m/d/yyyy">
                  <c:v>44557</c:v>
                </c:pt>
                <c:pt idx="3265" formatCode="m/d/yyyy">
                  <c:v>44558</c:v>
                </c:pt>
                <c:pt idx="3266" formatCode="m/d/yyyy">
                  <c:v>44559</c:v>
                </c:pt>
                <c:pt idx="3267" formatCode="m/d/yyyy">
                  <c:v>44560</c:v>
                </c:pt>
                <c:pt idx="3268" formatCode="m/d/yyyy">
                  <c:v>44564</c:v>
                </c:pt>
                <c:pt idx="3269" formatCode="m/d/yyyy">
                  <c:v>44565</c:v>
                </c:pt>
                <c:pt idx="3270" formatCode="m/d/yyyy">
                  <c:v>44566</c:v>
                </c:pt>
                <c:pt idx="3271" formatCode="m/d/yyyy">
                  <c:v>44568</c:v>
                </c:pt>
                <c:pt idx="3272" formatCode="m/d/yyyy">
                  <c:v>44571</c:v>
                </c:pt>
                <c:pt idx="3273" formatCode="m/d/yyyy">
                  <c:v>44572</c:v>
                </c:pt>
                <c:pt idx="3274" formatCode="m/d/yyyy">
                  <c:v>44573</c:v>
                </c:pt>
                <c:pt idx="3275" formatCode="m/d/yyyy">
                  <c:v>44574</c:v>
                </c:pt>
                <c:pt idx="3276" formatCode="m/d/yyyy">
                  <c:v>44575</c:v>
                </c:pt>
                <c:pt idx="3277" formatCode="m/d/yyyy">
                  <c:v>44578</c:v>
                </c:pt>
                <c:pt idx="3278" formatCode="m/d/yyyy">
                  <c:v>44579</c:v>
                </c:pt>
                <c:pt idx="3279" formatCode="m/d/yyyy">
                  <c:v>44580</c:v>
                </c:pt>
                <c:pt idx="3280" formatCode="m/d/yyyy">
                  <c:v>44581</c:v>
                </c:pt>
                <c:pt idx="3281" formatCode="m/d/yyyy">
                  <c:v>44582</c:v>
                </c:pt>
                <c:pt idx="3282" formatCode="m/d/yyyy">
                  <c:v>44585</c:v>
                </c:pt>
                <c:pt idx="3283" formatCode="m/d/yyyy">
                  <c:v>44586</c:v>
                </c:pt>
                <c:pt idx="3284" formatCode="m/d/yyyy">
                  <c:v>44587</c:v>
                </c:pt>
                <c:pt idx="3285" formatCode="m/d/yyyy">
                  <c:v>44588</c:v>
                </c:pt>
                <c:pt idx="3286" formatCode="m/d/yyyy">
                  <c:v>44589</c:v>
                </c:pt>
                <c:pt idx="3287" formatCode="m/d/yyyy">
                  <c:v>44592</c:v>
                </c:pt>
                <c:pt idx="3288" formatCode="m/d/yyyy">
                  <c:v>44593</c:v>
                </c:pt>
                <c:pt idx="3289" formatCode="m/d/yyyy">
                  <c:v>44594</c:v>
                </c:pt>
                <c:pt idx="3290" formatCode="m/d/yyyy">
                  <c:v>44595</c:v>
                </c:pt>
                <c:pt idx="3291" formatCode="m/d/yyyy">
                  <c:v>44596</c:v>
                </c:pt>
                <c:pt idx="3292" formatCode="m/d/yyyy">
                  <c:v>44599</c:v>
                </c:pt>
                <c:pt idx="3293" formatCode="m/d/yyyy">
                  <c:v>44600</c:v>
                </c:pt>
                <c:pt idx="3294" formatCode="m/d/yyyy">
                  <c:v>44601</c:v>
                </c:pt>
                <c:pt idx="3295" formatCode="m/d/yyyy">
                  <c:v>44602</c:v>
                </c:pt>
                <c:pt idx="3296" formatCode="m/d/yyyy">
                  <c:v>44603</c:v>
                </c:pt>
                <c:pt idx="3297" formatCode="m/d/yyyy">
                  <c:v>44606</c:v>
                </c:pt>
                <c:pt idx="3298" formatCode="m/d/yyyy">
                  <c:v>44607</c:v>
                </c:pt>
                <c:pt idx="3299" formatCode="m/d/yyyy">
                  <c:v>44608</c:v>
                </c:pt>
                <c:pt idx="3300" formatCode="m/d/yyyy">
                  <c:v>44609</c:v>
                </c:pt>
                <c:pt idx="3301" formatCode="m/d/yyyy">
                  <c:v>44610</c:v>
                </c:pt>
                <c:pt idx="3302" formatCode="m/d/yyyy">
                  <c:v>44613</c:v>
                </c:pt>
                <c:pt idx="3303" formatCode="m/d/yyyy">
                  <c:v>44614</c:v>
                </c:pt>
                <c:pt idx="3304" formatCode="m/d/yyyy">
                  <c:v>44615</c:v>
                </c:pt>
                <c:pt idx="3305" formatCode="m/d/yyyy">
                  <c:v>44616</c:v>
                </c:pt>
                <c:pt idx="3306" formatCode="m/d/yyyy">
                  <c:v>44617</c:v>
                </c:pt>
                <c:pt idx="3307" formatCode="m/d/yyyy">
                  <c:v>44620</c:v>
                </c:pt>
                <c:pt idx="3308" formatCode="m/d/yyyy">
                  <c:v>44621</c:v>
                </c:pt>
                <c:pt idx="3309" formatCode="m/d/yyyy">
                  <c:v>44622</c:v>
                </c:pt>
                <c:pt idx="3310" formatCode="m/d/yyyy">
                  <c:v>44623</c:v>
                </c:pt>
                <c:pt idx="3311" formatCode="m/d/yyyy">
                  <c:v>44624</c:v>
                </c:pt>
                <c:pt idx="3312" formatCode="m/d/yyyy">
                  <c:v>44627</c:v>
                </c:pt>
                <c:pt idx="3313" formatCode="m/d/yyyy">
                  <c:v>44628</c:v>
                </c:pt>
                <c:pt idx="3314" formatCode="m/d/yyyy">
                  <c:v>44629</c:v>
                </c:pt>
                <c:pt idx="3315" formatCode="m/d/yyyy">
                  <c:v>44630</c:v>
                </c:pt>
                <c:pt idx="3316" formatCode="m/d/yyyy">
                  <c:v>44631</c:v>
                </c:pt>
                <c:pt idx="3317" formatCode="m/d/yyyy">
                  <c:v>44634</c:v>
                </c:pt>
                <c:pt idx="3318" formatCode="m/d/yyyy">
                  <c:v>44635</c:v>
                </c:pt>
                <c:pt idx="3319" formatCode="m/d/yyyy">
                  <c:v>44636</c:v>
                </c:pt>
                <c:pt idx="3320" formatCode="m/d/yyyy">
                  <c:v>44637</c:v>
                </c:pt>
                <c:pt idx="3321" formatCode="m/d/yyyy">
                  <c:v>44638</c:v>
                </c:pt>
                <c:pt idx="3322" formatCode="m/d/yyyy">
                  <c:v>44641</c:v>
                </c:pt>
                <c:pt idx="3323" formatCode="m/d/yyyy">
                  <c:v>44642</c:v>
                </c:pt>
                <c:pt idx="3324" formatCode="m/d/yyyy">
                  <c:v>44643</c:v>
                </c:pt>
                <c:pt idx="3325" formatCode="m/d/yyyy">
                  <c:v>44644</c:v>
                </c:pt>
                <c:pt idx="3326" formatCode="m/d/yyyy">
                  <c:v>44645</c:v>
                </c:pt>
                <c:pt idx="3327" formatCode="m/d/yyyy">
                  <c:v>44648</c:v>
                </c:pt>
                <c:pt idx="3328" formatCode="m/d/yyyy">
                  <c:v>44649</c:v>
                </c:pt>
                <c:pt idx="3329" formatCode="m/d/yyyy">
                  <c:v>44650</c:v>
                </c:pt>
                <c:pt idx="3330" formatCode="m/d/yyyy">
                  <c:v>44651</c:v>
                </c:pt>
                <c:pt idx="3331" formatCode="m/d/yyyy">
                  <c:v>44652</c:v>
                </c:pt>
                <c:pt idx="3332" formatCode="m/d/yyyy">
                  <c:v>44655</c:v>
                </c:pt>
                <c:pt idx="3333" formatCode="m/d/yyyy">
                  <c:v>44656</c:v>
                </c:pt>
                <c:pt idx="3334" formatCode="m/d/yyyy">
                  <c:v>44657</c:v>
                </c:pt>
                <c:pt idx="3335" formatCode="m/d/yyyy">
                  <c:v>44658</c:v>
                </c:pt>
                <c:pt idx="3336" formatCode="m/d/yyyy">
                  <c:v>44659</c:v>
                </c:pt>
                <c:pt idx="3337" formatCode="m/d/yyyy">
                  <c:v>44662</c:v>
                </c:pt>
                <c:pt idx="3338" formatCode="m/d/yyyy">
                  <c:v>44663</c:v>
                </c:pt>
                <c:pt idx="3339" formatCode="m/d/yyyy">
                  <c:v>44664</c:v>
                </c:pt>
                <c:pt idx="3340" formatCode="m/d/yyyy">
                  <c:v>44665</c:v>
                </c:pt>
                <c:pt idx="3341" formatCode="m/d/yyyy">
                  <c:v>44670</c:v>
                </c:pt>
                <c:pt idx="3342" formatCode="m/d/yyyy">
                  <c:v>44671</c:v>
                </c:pt>
                <c:pt idx="3343" formatCode="m/d/yyyy">
                  <c:v>44672</c:v>
                </c:pt>
                <c:pt idx="3344" formatCode="m/d/yyyy">
                  <c:v>44673</c:v>
                </c:pt>
                <c:pt idx="3345" formatCode="m/d/yyyy">
                  <c:v>44676</c:v>
                </c:pt>
                <c:pt idx="3346" formatCode="m/d/yyyy">
                  <c:v>44677</c:v>
                </c:pt>
                <c:pt idx="3347" formatCode="m/d/yyyy">
                  <c:v>44678</c:v>
                </c:pt>
                <c:pt idx="3348" formatCode="m/d/yyyy">
                  <c:v>44679</c:v>
                </c:pt>
                <c:pt idx="3349" formatCode="m/d/yyyy">
                  <c:v>44680</c:v>
                </c:pt>
                <c:pt idx="3350" formatCode="m/d/yyyy">
                  <c:v>44683</c:v>
                </c:pt>
                <c:pt idx="3351" formatCode="m/d/yyyy">
                  <c:v>44684</c:v>
                </c:pt>
                <c:pt idx="3352" formatCode="m/d/yyyy">
                  <c:v>44685</c:v>
                </c:pt>
                <c:pt idx="3353" formatCode="m/d/yyyy">
                  <c:v>44686</c:v>
                </c:pt>
                <c:pt idx="3354" formatCode="m/d/yyyy">
                  <c:v>44687</c:v>
                </c:pt>
                <c:pt idx="3355" formatCode="m/d/yyyy">
                  <c:v>44690</c:v>
                </c:pt>
                <c:pt idx="3356" formatCode="m/d/yyyy">
                  <c:v>44691</c:v>
                </c:pt>
                <c:pt idx="3357" formatCode="m/d/yyyy">
                  <c:v>44692</c:v>
                </c:pt>
                <c:pt idx="3358" formatCode="m/d/yyyy">
                  <c:v>44693</c:v>
                </c:pt>
                <c:pt idx="3359" formatCode="m/d/yyyy">
                  <c:v>44694</c:v>
                </c:pt>
                <c:pt idx="3360" formatCode="m/d/yyyy">
                  <c:v>44697</c:v>
                </c:pt>
                <c:pt idx="3361" formatCode="m/d/yyyy">
                  <c:v>44698</c:v>
                </c:pt>
                <c:pt idx="3362" formatCode="m/d/yyyy">
                  <c:v>44699</c:v>
                </c:pt>
                <c:pt idx="3363" formatCode="m/d/yyyy">
                  <c:v>44700</c:v>
                </c:pt>
                <c:pt idx="3364" formatCode="m/d/yyyy">
                  <c:v>44701</c:v>
                </c:pt>
                <c:pt idx="3365" formatCode="m/d/yyyy">
                  <c:v>44704</c:v>
                </c:pt>
                <c:pt idx="3366" formatCode="m/d/yyyy">
                  <c:v>44705</c:v>
                </c:pt>
                <c:pt idx="3367" formatCode="m/d/yyyy">
                  <c:v>44706</c:v>
                </c:pt>
                <c:pt idx="3368" formatCode="m/d/yyyy">
                  <c:v>44708</c:v>
                </c:pt>
                <c:pt idx="3369" formatCode="m/d/yyyy">
                  <c:v>44711</c:v>
                </c:pt>
                <c:pt idx="3370" formatCode="m/d/yyyy">
                  <c:v>44712</c:v>
                </c:pt>
                <c:pt idx="3371" formatCode="m/d/yyyy">
                  <c:v>44713</c:v>
                </c:pt>
                <c:pt idx="3372" formatCode="m/d/yyyy">
                  <c:v>44714</c:v>
                </c:pt>
                <c:pt idx="3373" formatCode="m/d/yyyy">
                  <c:v>44715</c:v>
                </c:pt>
                <c:pt idx="3374" formatCode="m/d/yyyy">
                  <c:v>44719</c:v>
                </c:pt>
                <c:pt idx="3375" formatCode="m/d/yyyy">
                  <c:v>44720</c:v>
                </c:pt>
                <c:pt idx="3376" formatCode="m/d/yyyy">
                  <c:v>44721</c:v>
                </c:pt>
                <c:pt idx="3377" formatCode="m/d/yyyy">
                  <c:v>44722</c:v>
                </c:pt>
                <c:pt idx="3378" formatCode="m/d/yyyy">
                  <c:v>44725</c:v>
                </c:pt>
                <c:pt idx="3379" formatCode="m/d/yyyy">
                  <c:v>44726</c:v>
                </c:pt>
                <c:pt idx="3380" formatCode="m/d/yyyy">
                  <c:v>44727</c:v>
                </c:pt>
                <c:pt idx="3381" formatCode="m/d/yyyy">
                  <c:v>44728</c:v>
                </c:pt>
                <c:pt idx="3382" formatCode="m/d/yyyy">
                  <c:v>44729</c:v>
                </c:pt>
                <c:pt idx="3383" formatCode="m/d/yyyy">
                  <c:v>44732</c:v>
                </c:pt>
                <c:pt idx="3384" formatCode="m/d/yyyy">
                  <c:v>44733</c:v>
                </c:pt>
                <c:pt idx="3385" formatCode="m/d/yyyy">
                  <c:v>44734</c:v>
                </c:pt>
                <c:pt idx="3386" formatCode="m/d/yyyy">
                  <c:v>44735</c:v>
                </c:pt>
                <c:pt idx="3387" formatCode="m/d/yyyy">
                  <c:v>44736</c:v>
                </c:pt>
                <c:pt idx="3388" formatCode="m/d/yyyy">
                  <c:v>44739</c:v>
                </c:pt>
                <c:pt idx="3389" formatCode="m/d/yyyy">
                  <c:v>44740</c:v>
                </c:pt>
                <c:pt idx="3390" formatCode="m/d/yyyy">
                  <c:v>44741</c:v>
                </c:pt>
                <c:pt idx="3391" formatCode="m/d/yyyy">
                  <c:v>44742</c:v>
                </c:pt>
                <c:pt idx="3392" formatCode="m/d/yyyy">
                  <c:v>44743</c:v>
                </c:pt>
                <c:pt idx="3393" formatCode="m/d/yyyy">
                  <c:v>44746</c:v>
                </c:pt>
                <c:pt idx="3394" formatCode="m/d/yyyy">
                  <c:v>44747</c:v>
                </c:pt>
                <c:pt idx="3395" formatCode="m/d/yyyy">
                  <c:v>44748</c:v>
                </c:pt>
                <c:pt idx="3396" formatCode="m/d/yyyy">
                  <c:v>44749</c:v>
                </c:pt>
                <c:pt idx="3397" formatCode="m/d/yyyy">
                  <c:v>44750</c:v>
                </c:pt>
                <c:pt idx="3398" formatCode="m/d/yyyy">
                  <c:v>44753</c:v>
                </c:pt>
                <c:pt idx="3399" formatCode="m/d/yyyy">
                  <c:v>44754</c:v>
                </c:pt>
                <c:pt idx="3400" formatCode="m/d/yyyy">
                  <c:v>44755</c:v>
                </c:pt>
                <c:pt idx="3401" formatCode="m/d/yyyy">
                  <c:v>44756</c:v>
                </c:pt>
                <c:pt idx="3402" formatCode="m/d/yyyy">
                  <c:v>44757</c:v>
                </c:pt>
                <c:pt idx="3403" formatCode="m/d/yyyy">
                  <c:v>44760</c:v>
                </c:pt>
                <c:pt idx="3404" formatCode="m/d/yyyy">
                  <c:v>44761</c:v>
                </c:pt>
                <c:pt idx="3405" formatCode="m/d/yyyy">
                  <c:v>44762</c:v>
                </c:pt>
                <c:pt idx="3406" formatCode="m/d/yyyy">
                  <c:v>44763</c:v>
                </c:pt>
                <c:pt idx="3407" formatCode="m/d/yyyy">
                  <c:v>44764</c:v>
                </c:pt>
                <c:pt idx="3408" formatCode="m/d/yyyy">
                  <c:v>44767</c:v>
                </c:pt>
                <c:pt idx="3409" formatCode="m/d/yyyy">
                  <c:v>44768</c:v>
                </c:pt>
                <c:pt idx="3410" formatCode="m/d/yyyy">
                  <c:v>44769</c:v>
                </c:pt>
                <c:pt idx="3411" formatCode="m/d/yyyy">
                  <c:v>44770</c:v>
                </c:pt>
                <c:pt idx="3412" formatCode="m/d/yyyy">
                  <c:v>44771</c:v>
                </c:pt>
                <c:pt idx="3413" formatCode="m/d/yyyy">
                  <c:v>44774</c:v>
                </c:pt>
                <c:pt idx="3414" formatCode="m/d/yyyy">
                  <c:v>44775</c:v>
                </c:pt>
                <c:pt idx="3415" formatCode="m/d/yyyy">
                  <c:v>44776</c:v>
                </c:pt>
                <c:pt idx="3416" formatCode="m/d/yyyy">
                  <c:v>44777</c:v>
                </c:pt>
                <c:pt idx="3417" formatCode="m/d/yyyy">
                  <c:v>44778</c:v>
                </c:pt>
                <c:pt idx="3418" formatCode="m/d/yyyy">
                  <c:v>44781</c:v>
                </c:pt>
                <c:pt idx="3419" formatCode="m/d/yyyy">
                  <c:v>44782</c:v>
                </c:pt>
                <c:pt idx="3420" formatCode="m/d/yyyy">
                  <c:v>44783</c:v>
                </c:pt>
                <c:pt idx="3421" formatCode="m/d/yyyy">
                  <c:v>44784</c:v>
                </c:pt>
                <c:pt idx="3422" formatCode="m/d/yyyy">
                  <c:v>44785</c:v>
                </c:pt>
                <c:pt idx="3423" formatCode="m/d/yyyy">
                  <c:v>44788</c:v>
                </c:pt>
                <c:pt idx="3424" formatCode="m/d/yyyy">
                  <c:v>44789</c:v>
                </c:pt>
                <c:pt idx="3425" formatCode="m/d/yyyy">
                  <c:v>44790</c:v>
                </c:pt>
                <c:pt idx="3426" formatCode="m/d/yyyy">
                  <c:v>44791</c:v>
                </c:pt>
                <c:pt idx="3427" formatCode="m/d/yyyy">
                  <c:v>44792</c:v>
                </c:pt>
                <c:pt idx="3428" formatCode="m/d/yyyy">
                  <c:v>44795</c:v>
                </c:pt>
                <c:pt idx="3429" formatCode="m/d/yyyy">
                  <c:v>44796</c:v>
                </c:pt>
                <c:pt idx="3430" formatCode="m/d/yyyy">
                  <c:v>44797</c:v>
                </c:pt>
                <c:pt idx="3431" formatCode="m/d/yyyy">
                  <c:v>44798</c:v>
                </c:pt>
                <c:pt idx="3432" formatCode="m/d/yyyy">
                  <c:v>44799</c:v>
                </c:pt>
                <c:pt idx="3433" formatCode="m/d/yyyy">
                  <c:v>44802</c:v>
                </c:pt>
                <c:pt idx="3434" formatCode="m/d/yyyy">
                  <c:v>44803</c:v>
                </c:pt>
                <c:pt idx="3435" formatCode="m/d/yyyy">
                  <c:v>44804</c:v>
                </c:pt>
                <c:pt idx="3436" formatCode="m/d/yyyy">
                  <c:v>44805</c:v>
                </c:pt>
                <c:pt idx="3437" formatCode="m/d/yyyy">
                  <c:v>44806</c:v>
                </c:pt>
                <c:pt idx="3438" formatCode="m/d/yyyy">
                  <c:v>44809</c:v>
                </c:pt>
                <c:pt idx="3439" formatCode="m/d/yyyy">
                  <c:v>44810</c:v>
                </c:pt>
                <c:pt idx="3440" formatCode="m/d/yyyy">
                  <c:v>44811</c:v>
                </c:pt>
                <c:pt idx="3441" formatCode="m/d/yyyy">
                  <c:v>44812</c:v>
                </c:pt>
                <c:pt idx="3442" formatCode="m/d/yyyy">
                  <c:v>44813</c:v>
                </c:pt>
                <c:pt idx="3443" formatCode="m/d/yyyy">
                  <c:v>44816</c:v>
                </c:pt>
                <c:pt idx="3444" formatCode="m/d/yyyy">
                  <c:v>44817</c:v>
                </c:pt>
                <c:pt idx="3445" formatCode="m/d/yyyy">
                  <c:v>44818</c:v>
                </c:pt>
                <c:pt idx="3446" formatCode="m/d/yyyy">
                  <c:v>44819</c:v>
                </c:pt>
                <c:pt idx="3447" formatCode="m/d/yyyy">
                  <c:v>44820</c:v>
                </c:pt>
                <c:pt idx="3448" formatCode="m/d/yyyy">
                  <c:v>44823</c:v>
                </c:pt>
                <c:pt idx="3449" formatCode="m/d/yyyy">
                  <c:v>44824</c:v>
                </c:pt>
                <c:pt idx="3450" formatCode="m/d/yyyy">
                  <c:v>44825</c:v>
                </c:pt>
                <c:pt idx="3451" formatCode="m/d/yyyy">
                  <c:v>44826</c:v>
                </c:pt>
                <c:pt idx="3452" formatCode="m/d/yyyy">
                  <c:v>44827</c:v>
                </c:pt>
                <c:pt idx="3453" formatCode="m/d/yyyy">
                  <c:v>44830</c:v>
                </c:pt>
                <c:pt idx="3454" formatCode="m/d/yyyy">
                  <c:v>44831</c:v>
                </c:pt>
                <c:pt idx="3455" formatCode="m/d/yyyy">
                  <c:v>44832</c:v>
                </c:pt>
                <c:pt idx="3456" formatCode="m/d/yyyy">
                  <c:v>44833</c:v>
                </c:pt>
                <c:pt idx="3457" formatCode="m/d/yyyy">
                  <c:v>44834</c:v>
                </c:pt>
                <c:pt idx="3458" formatCode="m/d/yyyy">
                  <c:v>44837</c:v>
                </c:pt>
                <c:pt idx="3459" formatCode="m/d/yyyy">
                  <c:v>44838</c:v>
                </c:pt>
                <c:pt idx="3460" formatCode="m/d/yyyy">
                  <c:v>44839</c:v>
                </c:pt>
                <c:pt idx="3461" formatCode="m/d/yyyy">
                  <c:v>44840</c:v>
                </c:pt>
                <c:pt idx="3462" formatCode="m/d/yyyy">
                  <c:v>44841</c:v>
                </c:pt>
                <c:pt idx="3463" formatCode="m/d/yyyy">
                  <c:v>44844</c:v>
                </c:pt>
                <c:pt idx="3464" formatCode="m/d/yyyy">
                  <c:v>44845</c:v>
                </c:pt>
                <c:pt idx="3465" formatCode="m/d/yyyy">
                  <c:v>44846</c:v>
                </c:pt>
                <c:pt idx="3466" formatCode="m/d/yyyy">
                  <c:v>44847</c:v>
                </c:pt>
                <c:pt idx="3467" formatCode="m/d/yyyy">
                  <c:v>44848</c:v>
                </c:pt>
                <c:pt idx="3468" formatCode="m/d/yyyy">
                  <c:v>44851</c:v>
                </c:pt>
                <c:pt idx="3469" formatCode="m/d/yyyy">
                  <c:v>44852</c:v>
                </c:pt>
                <c:pt idx="3470" formatCode="m/d/yyyy">
                  <c:v>44853</c:v>
                </c:pt>
                <c:pt idx="3471" formatCode="m/d/yyyy">
                  <c:v>44854</c:v>
                </c:pt>
                <c:pt idx="3472" formatCode="m/d/yyyy">
                  <c:v>44855</c:v>
                </c:pt>
                <c:pt idx="3473" formatCode="m/d/yyyy">
                  <c:v>44858</c:v>
                </c:pt>
                <c:pt idx="3474" formatCode="m/d/yyyy">
                  <c:v>44859</c:v>
                </c:pt>
                <c:pt idx="3475" formatCode="m/d/yyyy">
                  <c:v>44860</c:v>
                </c:pt>
                <c:pt idx="3476" formatCode="m/d/yyyy">
                  <c:v>44861</c:v>
                </c:pt>
                <c:pt idx="3477" formatCode="m/d/yyyy">
                  <c:v>44862</c:v>
                </c:pt>
                <c:pt idx="3478" formatCode="m/d/yyyy">
                  <c:v>44865</c:v>
                </c:pt>
                <c:pt idx="3479" formatCode="m/d/yyyy">
                  <c:v>44866</c:v>
                </c:pt>
              </c:numCache>
            </c:numRef>
          </c:cat>
          <c:val>
            <c:numRef>
              <c:f>'B8.'!$F$9:$F$3488</c:f>
              <c:numCache>
                <c:formatCode>#\ ##0.0</c:formatCode>
                <c:ptCount val="3480"/>
                <c:pt idx="0">
                  <c:v>0.62649600000000005</c:v>
                </c:pt>
                <c:pt idx="1">
                  <c:v>0.63963000000000003</c:v>
                </c:pt>
                <c:pt idx="2">
                  <c:v>0.69129499999999999</c:v>
                </c:pt>
                <c:pt idx="3">
                  <c:v>0.67175600000000002</c:v>
                </c:pt>
                <c:pt idx="4">
                  <c:v>0.59716400000000003</c:v>
                </c:pt>
                <c:pt idx="5">
                  <c:v>0.603267</c:v>
                </c:pt>
                <c:pt idx="6">
                  <c:v>0.63594300000000004</c:v>
                </c:pt>
                <c:pt idx="7">
                  <c:v>0.59433000000000002</c:v>
                </c:pt>
                <c:pt idx="8">
                  <c:v>0.59980299999999998</c:v>
                </c:pt>
                <c:pt idx="9">
                  <c:v>0.62398699999999996</c:v>
                </c:pt>
                <c:pt idx="10">
                  <c:v>0.53270300000000004</c:v>
                </c:pt>
                <c:pt idx="11">
                  <c:v>0.59290399999999999</c:v>
                </c:pt>
                <c:pt idx="12">
                  <c:v>0.57792600000000005</c:v>
                </c:pt>
                <c:pt idx="13">
                  <c:v>0.58013899999999996</c:v>
                </c:pt>
                <c:pt idx="14">
                  <c:v>0.60848999999999998</c:v>
                </c:pt>
                <c:pt idx="15">
                  <c:v>0.62661100000000003</c:v>
                </c:pt>
                <c:pt idx="16">
                  <c:v>0.69394599999999995</c:v>
                </c:pt>
                <c:pt idx="17">
                  <c:v>0.690944</c:v>
                </c:pt>
                <c:pt idx="18">
                  <c:v>0.65751700000000002</c:v>
                </c:pt>
                <c:pt idx="19">
                  <c:v>0.60236299999999998</c:v>
                </c:pt>
                <c:pt idx="20">
                  <c:v>0.63671199999999994</c:v>
                </c:pt>
                <c:pt idx="21">
                  <c:v>0.66045200000000004</c:v>
                </c:pt>
                <c:pt idx="22">
                  <c:v>0.64467699999999994</c:v>
                </c:pt>
                <c:pt idx="23">
                  <c:v>0.63012500000000005</c:v>
                </c:pt>
                <c:pt idx="24">
                  <c:v>0.62966800000000001</c:v>
                </c:pt>
                <c:pt idx="25">
                  <c:v>0.62857300000000005</c:v>
                </c:pt>
                <c:pt idx="26">
                  <c:v>0.58633800000000003</c:v>
                </c:pt>
                <c:pt idx="27">
                  <c:v>0.62614400000000003</c:v>
                </c:pt>
                <c:pt idx="28">
                  <c:v>0.64103399999999999</c:v>
                </c:pt>
                <c:pt idx="29">
                  <c:v>0.60493799999999998</c:v>
                </c:pt>
                <c:pt idx="30">
                  <c:v>0.63644500000000004</c:v>
                </c:pt>
                <c:pt idx="31">
                  <c:v>0.71637600000000001</c:v>
                </c:pt>
                <c:pt idx="32">
                  <c:v>0.73682400000000003</c:v>
                </c:pt>
                <c:pt idx="33">
                  <c:v>0.73609000000000002</c:v>
                </c:pt>
                <c:pt idx="34">
                  <c:v>0.73931599999999997</c:v>
                </c:pt>
                <c:pt idx="35">
                  <c:v>0.69361899999999999</c:v>
                </c:pt>
                <c:pt idx="36">
                  <c:v>0.73398200000000002</c:v>
                </c:pt>
                <c:pt idx="37">
                  <c:v>0.73406400000000005</c:v>
                </c:pt>
                <c:pt idx="38">
                  <c:v>0.73022299999999996</c:v>
                </c:pt>
                <c:pt idx="39">
                  <c:v>0.730985</c:v>
                </c:pt>
                <c:pt idx="40">
                  <c:v>0.70675900000000003</c:v>
                </c:pt>
                <c:pt idx="41">
                  <c:v>0.70813300000000001</c:v>
                </c:pt>
                <c:pt idx="42">
                  <c:v>0.72281700000000004</c:v>
                </c:pt>
                <c:pt idx="43">
                  <c:v>0.73419500000000004</c:v>
                </c:pt>
                <c:pt idx="44">
                  <c:v>0.72532600000000003</c:v>
                </c:pt>
                <c:pt idx="45">
                  <c:v>0.72233099999999995</c:v>
                </c:pt>
                <c:pt idx="46">
                  <c:v>0.71116199999999996</c:v>
                </c:pt>
                <c:pt idx="47">
                  <c:v>0.69701999999999997</c:v>
                </c:pt>
                <c:pt idx="48">
                  <c:v>0.71103099999999997</c:v>
                </c:pt>
                <c:pt idx="49">
                  <c:v>0.70335000000000003</c:v>
                </c:pt>
                <c:pt idx="50">
                  <c:v>0.62221099999999996</c:v>
                </c:pt>
                <c:pt idx="51">
                  <c:v>0.62704499999999996</c:v>
                </c:pt>
                <c:pt idx="52">
                  <c:v>0.55588599999999999</c:v>
                </c:pt>
                <c:pt idx="53">
                  <c:v>0.61661999999999995</c:v>
                </c:pt>
                <c:pt idx="54">
                  <c:v>0.58360000000000001</c:v>
                </c:pt>
                <c:pt idx="55">
                  <c:v>0.50624599999999997</c:v>
                </c:pt>
                <c:pt idx="56">
                  <c:v>0.62992000000000004</c:v>
                </c:pt>
                <c:pt idx="57">
                  <c:v>0.63656400000000002</c:v>
                </c:pt>
                <c:pt idx="58">
                  <c:v>0.64202499999999996</c:v>
                </c:pt>
                <c:pt idx="59">
                  <c:v>0.64049100000000003</c:v>
                </c:pt>
                <c:pt idx="60">
                  <c:v>0.59406400000000004</c:v>
                </c:pt>
                <c:pt idx="61">
                  <c:v>0.62797499999999995</c:v>
                </c:pt>
                <c:pt idx="62">
                  <c:v>0.65504300000000004</c:v>
                </c:pt>
                <c:pt idx="63">
                  <c:v>0.66688999999999998</c:v>
                </c:pt>
                <c:pt idx="64">
                  <c:v>0.69031200000000004</c:v>
                </c:pt>
                <c:pt idx="65">
                  <c:v>0.69371499999999997</c:v>
                </c:pt>
                <c:pt idx="66">
                  <c:v>0.66965799999999998</c:v>
                </c:pt>
                <c:pt idx="67">
                  <c:v>0.67337800000000003</c:v>
                </c:pt>
                <c:pt idx="68">
                  <c:v>0.68516299999999997</c:v>
                </c:pt>
                <c:pt idx="69">
                  <c:v>0.64336499999999996</c:v>
                </c:pt>
                <c:pt idx="70">
                  <c:v>0.63204199999999999</c:v>
                </c:pt>
                <c:pt idx="71">
                  <c:v>0.51277399999999995</c:v>
                </c:pt>
                <c:pt idx="72">
                  <c:v>0.53233399999999997</c:v>
                </c:pt>
                <c:pt idx="73">
                  <c:v>0.61257099999999998</c:v>
                </c:pt>
                <c:pt idx="74">
                  <c:v>0.57116400000000001</c:v>
                </c:pt>
                <c:pt idx="75">
                  <c:v>0.54765399999999997</c:v>
                </c:pt>
                <c:pt idx="76">
                  <c:v>0.51070000000000004</c:v>
                </c:pt>
                <c:pt idx="77">
                  <c:v>0.50105299999999997</c:v>
                </c:pt>
                <c:pt idx="78">
                  <c:v>0.50614999999999999</c:v>
                </c:pt>
                <c:pt idx="79">
                  <c:v>0.50874200000000003</c:v>
                </c:pt>
                <c:pt idx="80">
                  <c:v>0.52129899999999996</c:v>
                </c:pt>
                <c:pt idx="81">
                  <c:v>0.58235899999999996</c:v>
                </c:pt>
                <c:pt idx="82">
                  <c:v>0.52039800000000003</c:v>
                </c:pt>
                <c:pt idx="83">
                  <c:v>0.53504399999999996</c:v>
                </c:pt>
                <c:pt idx="84">
                  <c:v>0.51837</c:v>
                </c:pt>
                <c:pt idx="85">
                  <c:v>0.55841399999999997</c:v>
                </c:pt>
                <c:pt idx="86">
                  <c:v>0.575492</c:v>
                </c:pt>
                <c:pt idx="87">
                  <c:v>0.58457499999999996</c:v>
                </c:pt>
                <c:pt idx="88">
                  <c:v>0.55535100000000004</c:v>
                </c:pt>
                <c:pt idx="89">
                  <c:v>0.53693500000000005</c:v>
                </c:pt>
                <c:pt idx="90">
                  <c:v>0.52001399999999998</c:v>
                </c:pt>
                <c:pt idx="91">
                  <c:v>0.55973300000000004</c:v>
                </c:pt>
                <c:pt idx="92">
                  <c:v>0.59973299999999996</c:v>
                </c:pt>
                <c:pt idx="93">
                  <c:v>0.59527200000000002</c:v>
                </c:pt>
                <c:pt idx="94">
                  <c:v>0.58440899999999996</c:v>
                </c:pt>
                <c:pt idx="95">
                  <c:v>0.61159799999999997</c:v>
                </c:pt>
                <c:pt idx="96">
                  <c:v>0.58202900000000002</c:v>
                </c:pt>
                <c:pt idx="97">
                  <c:v>0.57005899999999998</c:v>
                </c:pt>
                <c:pt idx="98">
                  <c:v>0.55565900000000001</c:v>
                </c:pt>
                <c:pt idx="99">
                  <c:v>0.48060900000000001</c:v>
                </c:pt>
                <c:pt idx="100">
                  <c:v>0.57750100000000004</c:v>
                </c:pt>
                <c:pt idx="101">
                  <c:v>0.59426500000000004</c:v>
                </c:pt>
                <c:pt idx="102">
                  <c:v>0.55189999999999995</c:v>
                </c:pt>
                <c:pt idx="103">
                  <c:v>0.46953400000000001</c:v>
                </c:pt>
                <c:pt idx="104">
                  <c:v>0.46561000000000002</c:v>
                </c:pt>
                <c:pt idx="105">
                  <c:v>0.51893999999999996</c:v>
                </c:pt>
                <c:pt idx="106">
                  <c:v>0.52224400000000004</c:v>
                </c:pt>
                <c:pt idx="107">
                  <c:v>0.50610599999999994</c:v>
                </c:pt>
                <c:pt idx="108">
                  <c:v>0.50780599999999998</c:v>
                </c:pt>
                <c:pt idx="109">
                  <c:v>0.59531599999999996</c:v>
                </c:pt>
                <c:pt idx="110">
                  <c:v>0.57464099999999996</c:v>
                </c:pt>
                <c:pt idx="111">
                  <c:v>0.55721500000000002</c:v>
                </c:pt>
                <c:pt idx="112">
                  <c:v>0.60905799999999999</c:v>
                </c:pt>
                <c:pt idx="113">
                  <c:v>0.59998899999999999</c:v>
                </c:pt>
                <c:pt idx="114">
                  <c:v>0.587453</c:v>
                </c:pt>
                <c:pt idx="115">
                  <c:v>0.58645499999999995</c:v>
                </c:pt>
                <c:pt idx="116">
                  <c:v>0.60158</c:v>
                </c:pt>
                <c:pt idx="117">
                  <c:v>0.64638799999999996</c:v>
                </c:pt>
                <c:pt idx="118">
                  <c:v>0.63107899999999995</c:v>
                </c:pt>
                <c:pt idx="119">
                  <c:v>0.63152200000000003</c:v>
                </c:pt>
                <c:pt idx="120">
                  <c:v>0.58906499999999995</c:v>
                </c:pt>
                <c:pt idx="121">
                  <c:v>0.58568299999999995</c:v>
                </c:pt>
                <c:pt idx="122">
                  <c:v>0.545713</c:v>
                </c:pt>
                <c:pt idx="123">
                  <c:v>0.57462599999999997</c:v>
                </c:pt>
                <c:pt idx="124">
                  <c:v>0.58419399999999999</c:v>
                </c:pt>
                <c:pt idx="125">
                  <c:v>0.55157599999999996</c:v>
                </c:pt>
                <c:pt idx="126">
                  <c:v>0.53088500000000005</c:v>
                </c:pt>
                <c:pt idx="127">
                  <c:v>0.56027700000000003</c:v>
                </c:pt>
                <c:pt idx="128">
                  <c:v>0.52816099999999999</c:v>
                </c:pt>
                <c:pt idx="129">
                  <c:v>0.57189199999999996</c:v>
                </c:pt>
                <c:pt idx="130">
                  <c:v>0.56440599999999996</c:v>
                </c:pt>
                <c:pt idx="131">
                  <c:v>0.58696800000000005</c:v>
                </c:pt>
                <c:pt idx="132">
                  <c:v>0.60997199999999996</c:v>
                </c:pt>
                <c:pt idx="133">
                  <c:v>0.59203099999999997</c:v>
                </c:pt>
                <c:pt idx="134">
                  <c:v>0.592167</c:v>
                </c:pt>
                <c:pt idx="135">
                  <c:v>0.55133500000000002</c:v>
                </c:pt>
                <c:pt idx="136">
                  <c:v>0.58326900000000004</c:v>
                </c:pt>
                <c:pt idx="137">
                  <c:v>0.60868100000000003</c:v>
                </c:pt>
                <c:pt idx="138">
                  <c:v>0.63769399999999998</c:v>
                </c:pt>
                <c:pt idx="139">
                  <c:v>0.63235399999999997</c:v>
                </c:pt>
                <c:pt idx="140">
                  <c:v>0.617232</c:v>
                </c:pt>
                <c:pt idx="141">
                  <c:v>0.59958</c:v>
                </c:pt>
                <c:pt idx="142">
                  <c:v>0.60183399999999998</c:v>
                </c:pt>
                <c:pt idx="143">
                  <c:v>0.59450800000000004</c:v>
                </c:pt>
                <c:pt idx="144">
                  <c:v>0.59085100000000002</c:v>
                </c:pt>
                <c:pt idx="145">
                  <c:v>0.59713799999999995</c:v>
                </c:pt>
                <c:pt idx="146">
                  <c:v>0.60218799999999995</c:v>
                </c:pt>
                <c:pt idx="147">
                  <c:v>0.60002699999999998</c:v>
                </c:pt>
                <c:pt idx="148">
                  <c:v>0.61024299999999998</c:v>
                </c:pt>
                <c:pt idx="149">
                  <c:v>0.60781300000000005</c:v>
                </c:pt>
                <c:pt idx="150">
                  <c:v>0.62279399999999996</c:v>
                </c:pt>
                <c:pt idx="151">
                  <c:v>0.62051800000000001</c:v>
                </c:pt>
                <c:pt idx="152">
                  <c:v>0.62360099999999996</c:v>
                </c:pt>
                <c:pt idx="153">
                  <c:v>0.61989899999999998</c:v>
                </c:pt>
                <c:pt idx="154">
                  <c:v>0.61028800000000005</c:v>
                </c:pt>
                <c:pt idx="155">
                  <c:v>0.59042399999999995</c:v>
                </c:pt>
                <c:pt idx="156">
                  <c:v>0.57987900000000003</c:v>
                </c:pt>
                <c:pt idx="157">
                  <c:v>0.57568799999999998</c:v>
                </c:pt>
                <c:pt idx="158">
                  <c:v>0.58139799999999997</c:v>
                </c:pt>
                <c:pt idx="159">
                  <c:v>0.58311400000000002</c:v>
                </c:pt>
                <c:pt idx="160">
                  <c:v>0.55892699999999995</c:v>
                </c:pt>
                <c:pt idx="161">
                  <c:v>0.55927099999999996</c:v>
                </c:pt>
                <c:pt idx="162">
                  <c:v>0.54834799999999995</c:v>
                </c:pt>
                <c:pt idx="163">
                  <c:v>0.55080600000000002</c:v>
                </c:pt>
                <c:pt idx="164">
                  <c:v>0.54710099999999995</c:v>
                </c:pt>
                <c:pt idx="165">
                  <c:v>0.49116300000000002</c:v>
                </c:pt>
                <c:pt idx="166">
                  <c:v>0.445849</c:v>
                </c:pt>
                <c:pt idx="167">
                  <c:v>0.39147599999999999</c:v>
                </c:pt>
                <c:pt idx="168">
                  <c:v>0.37165999999999999</c:v>
                </c:pt>
                <c:pt idx="169">
                  <c:v>0.39407300000000001</c:v>
                </c:pt>
                <c:pt idx="170">
                  <c:v>0.456071</c:v>
                </c:pt>
                <c:pt idx="171">
                  <c:v>0.45785799999999999</c:v>
                </c:pt>
                <c:pt idx="172">
                  <c:v>0.45624399999999998</c:v>
                </c:pt>
                <c:pt idx="173">
                  <c:v>0.42600199999999999</c:v>
                </c:pt>
                <c:pt idx="174">
                  <c:v>0.50020699999999996</c:v>
                </c:pt>
                <c:pt idx="175">
                  <c:v>0.42313899999999999</c:v>
                </c:pt>
                <c:pt idx="176">
                  <c:v>0.41608499999999998</c:v>
                </c:pt>
                <c:pt idx="177">
                  <c:v>0.46992699999999998</c:v>
                </c:pt>
                <c:pt idx="178">
                  <c:v>0.53357699999999997</c:v>
                </c:pt>
                <c:pt idx="179">
                  <c:v>0.52368499999999996</c:v>
                </c:pt>
                <c:pt idx="180">
                  <c:v>0.49545600000000001</c:v>
                </c:pt>
                <c:pt idx="181">
                  <c:v>0.4793</c:v>
                </c:pt>
                <c:pt idx="182">
                  <c:v>0.48108600000000001</c:v>
                </c:pt>
                <c:pt idx="183">
                  <c:v>0.42478100000000002</c:v>
                </c:pt>
                <c:pt idx="184">
                  <c:v>0.38936100000000001</c:v>
                </c:pt>
                <c:pt idx="185">
                  <c:v>0.422954</c:v>
                </c:pt>
                <c:pt idx="186">
                  <c:v>0.41397699999999998</c:v>
                </c:pt>
                <c:pt idx="187">
                  <c:v>0.404005</c:v>
                </c:pt>
                <c:pt idx="188">
                  <c:v>0.42544399999999999</c:v>
                </c:pt>
                <c:pt idx="189">
                  <c:v>0.39879599999999998</c:v>
                </c:pt>
                <c:pt idx="190">
                  <c:v>0.445463</c:v>
                </c:pt>
                <c:pt idx="191">
                  <c:v>0.46303100000000003</c:v>
                </c:pt>
                <c:pt idx="192">
                  <c:v>0.39965899999999999</c:v>
                </c:pt>
                <c:pt idx="193">
                  <c:v>0.41111799999999998</c:v>
                </c:pt>
                <c:pt idx="194">
                  <c:v>0.40954400000000002</c:v>
                </c:pt>
                <c:pt idx="195">
                  <c:v>0.39058399999999999</c:v>
                </c:pt>
                <c:pt idx="196">
                  <c:v>0.39335999999999999</c:v>
                </c:pt>
                <c:pt idx="197">
                  <c:v>0.39451999999999998</c:v>
                </c:pt>
                <c:pt idx="198">
                  <c:v>0.39865400000000001</c:v>
                </c:pt>
                <c:pt idx="199">
                  <c:v>0.44298399999999999</c:v>
                </c:pt>
                <c:pt idx="200">
                  <c:v>0.48321999999999998</c:v>
                </c:pt>
                <c:pt idx="201">
                  <c:v>0.48483300000000001</c:v>
                </c:pt>
                <c:pt idx="202">
                  <c:v>0.47613</c:v>
                </c:pt>
                <c:pt idx="203">
                  <c:v>0.47519099999999997</c:v>
                </c:pt>
                <c:pt idx="204">
                  <c:v>0.44917800000000002</c:v>
                </c:pt>
                <c:pt idx="205">
                  <c:v>0.42983199999999999</c:v>
                </c:pt>
                <c:pt idx="206">
                  <c:v>0.457959</c:v>
                </c:pt>
                <c:pt idx="207">
                  <c:v>0.50147799999999998</c:v>
                </c:pt>
                <c:pt idx="208">
                  <c:v>0.46469300000000002</c:v>
                </c:pt>
                <c:pt idx="209">
                  <c:v>0.47434799999999999</c:v>
                </c:pt>
                <c:pt idx="210">
                  <c:v>0.49723499999999998</c:v>
                </c:pt>
                <c:pt idx="211">
                  <c:v>0.50226899999999997</c:v>
                </c:pt>
                <c:pt idx="212">
                  <c:v>0.50150899999999998</c:v>
                </c:pt>
                <c:pt idx="213">
                  <c:v>0.47016000000000002</c:v>
                </c:pt>
                <c:pt idx="214">
                  <c:v>0.459013</c:v>
                </c:pt>
                <c:pt idx="215">
                  <c:v>0.407254</c:v>
                </c:pt>
                <c:pt idx="216">
                  <c:v>0.38943499999999998</c:v>
                </c:pt>
                <c:pt idx="217">
                  <c:v>0.42352899999999999</c:v>
                </c:pt>
                <c:pt idx="218">
                  <c:v>0.40148299999999998</c:v>
                </c:pt>
                <c:pt idx="219">
                  <c:v>0.40555600000000003</c:v>
                </c:pt>
                <c:pt idx="220">
                  <c:v>0.43991799999999998</c:v>
                </c:pt>
                <c:pt idx="221">
                  <c:v>0.439359</c:v>
                </c:pt>
                <c:pt idx="222">
                  <c:v>0.45182299999999997</c:v>
                </c:pt>
                <c:pt idx="223">
                  <c:v>0.40130300000000002</c:v>
                </c:pt>
                <c:pt idx="224">
                  <c:v>0.37084899999999998</c:v>
                </c:pt>
                <c:pt idx="225">
                  <c:v>0.38539699999999999</c:v>
                </c:pt>
                <c:pt idx="226">
                  <c:v>0.43918499999999999</c:v>
                </c:pt>
                <c:pt idx="227">
                  <c:v>0.45017200000000002</c:v>
                </c:pt>
                <c:pt idx="228">
                  <c:v>0.48092099999999999</c:v>
                </c:pt>
                <c:pt idx="229">
                  <c:v>0.470142</c:v>
                </c:pt>
                <c:pt idx="230">
                  <c:v>0.414599</c:v>
                </c:pt>
                <c:pt idx="231">
                  <c:v>0.37435400000000002</c:v>
                </c:pt>
                <c:pt idx="232">
                  <c:v>0.40484900000000001</c:v>
                </c:pt>
                <c:pt idx="233">
                  <c:v>0.438691</c:v>
                </c:pt>
                <c:pt idx="234">
                  <c:v>0.45968799999999999</c:v>
                </c:pt>
                <c:pt idx="235">
                  <c:v>0.389652</c:v>
                </c:pt>
                <c:pt idx="236">
                  <c:v>0.42556500000000003</c:v>
                </c:pt>
                <c:pt idx="237">
                  <c:v>0.41799700000000001</c:v>
                </c:pt>
                <c:pt idx="238">
                  <c:v>0.402694</c:v>
                </c:pt>
                <c:pt idx="239">
                  <c:v>0.40074799999999999</c:v>
                </c:pt>
                <c:pt idx="240">
                  <c:v>0.39469900000000002</c:v>
                </c:pt>
                <c:pt idx="241">
                  <c:v>0.39011400000000002</c:v>
                </c:pt>
                <c:pt idx="242">
                  <c:v>0.37809799999999999</c:v>
                </c:pt>
                <c:pt idx="243">
                  <c:v>0.38584400000000002</c:v>
                </c:pt>
                <c:pt idx="244">
                  <c:v>0.37411499999999998</c:v>
                </c:pt>
                <c:pt idx="245">
                  <c:v>0.37195699999999998</c:v>
                </c:pt>
                <c:pt idx="246">
                  <c:v>0.38659399999999999</c:v>
                </c:pt>
                <c:pt idx="247">
                  <c:v>0.38886399999999999</c:v>
                </c:pt>
                <c:pt idx="248">
                  <c:v>0.35794799999999999</c:v>
                </c:pt>
                <c:pt idx="249">
                  <c:v>0.34567399999999998</c:v>
                </c:pt>
                <c:pt idx="250">
                  <c:v>0.36763699999999999</c:v>
                </c:pt>
                <c:pt idx="251">
                  <c:v>0.34211999999999998</c:v>
                </c:pt>
                <c:pt idx="252">
                  <c:v>0.36210700000000001</c:v>
                </c:pt>
                <c:pt idx="253">
                  <c:v>0.39593099999999998</c:v>
                </c:pt>
                <c:pt idx="254">
                  <c:v>0.41831299999999999</c:v>
                </c:pt>
                <c:pt idx="255">
                  <c:v>0.439888</c:v>
                </c:pt>
                <c:pt idx="256">
                  <c:v>0.43723299999999998</c:v>
                </c:pt>
                <c:pt idx="257">
                  <c:v>0.45571299999999998</c:v>
                </c:pt>
                <c:pt idx="258">
                  <c:v>0.46061600000000003</c:v>
                </c:pt>
                <c:pt idx="259">
                  <c:v>0.47828399999999999</c:v>
                </c:pt>
                <c:pt idx="260">
                  <c:v>0.48855500000000002</c:v>
                </c:pt>
                <c:pt idx="261">
                  <c:v>0.49789600000000001</c:v>
                </c:pt>
                <c:pt idx="262">
                  <c:v>0.50588200000000005</c:v>
                </c:pt>
                <c:pt idx="263">
                  <c:v>0.47459400000000002</c:v>
                </c:pt>
                <c:pt idx="264">
                  <c:v>0.43619000000000002</c:v>
                </c:pt>
                <c:pt idx="265">
                  <c:v>0.43909300000000001</c:v>
                </c:pt>
                <c:pt idx="266">
                  <c:v>0.402175</c:v>
                </c:pt>
                <c:pt idx="267">
                  <c:v>0.40743099999999999</c:v>
                </c:pt>
                <c:pt idx="268">
                  <c:v>0.37082900000000002</c:v>
                </c:pt>
                <c:pt idx="269">
                  <c:v>0.33105699999999999</c:v>
                </c:pt>
                <c:pt idx="270">
                  <c:v>0.36998900000000001</c:v>
                </c:pt>
                <c:pt idx="271">
                  <c:v>0.373589</c:v>
                </c:pt>
                <c:pt idx="272">
                  <c:v>0.38734499999999999</c:v>
                </c:pt>
                <c:pt idx="273">
                  <c:v>0.35124</c:v>
                </c:pt>
                <c:pt idx="274">
                  <c:v>0.398202</c:v>
                </c:pt>
                <c:pt idx="275">
                  <c:v>0.349912</c:v>
                </c:pt>
                <c:pt idx="276">
                  <c:v>0.30677300000000002</c:v>
                </c:pt>
                <c:pt idx="277">
                  <c:v>0.33205800000000002</c:v>
                </c:pt>
                <c:pt idx="278">
                  <c:v>0.32412200000000002</c:v>
                </c:pt>
                <c:pt idx="279">
                  <c:v>0.338891</c:v>
                </c:pt>
                <c:pt idx="280">
                  <c:v>0.33607100000000001</c:v>
                </c:pt>
                <c:pt idx="281">
                  <c:v>0.34070099999999998</c:v>
                </c:pt>
                <c:pt idx="282">
                  <c:v>0.36029600000000001</c:v>
                </c:pt>
                <c:pt idx="283">
                  <c:v>0.35792800000000002</c:v>
                </c:pt>
                <c:pt idx="284">
                  <c:v>0.36326599999999998</c:v>
                </c:pt>
                <c:pt idx="285">
                  <c:v>0.382996</c:v>
                </c:pt>
                <c:pt idx="286">
                  <c:v>0.37854700000000002</c:v>
                </c:pt>
                <c:pt idx="287">
                  <c:v>0.38051099999999999</c:v>
                </c:pt>
                <c:pt idx="288">
                  <c:v>0.382718</c:v>
                </c:pt>
                <c:pt idx="289">
                  <c:v>0.40012999999999999</c:v>
                </c:pt>
                <c:pt idx="290">
                  <c:v>0.41659499999999999</c:v>
                </c:pt>
                <c:pt idx="291">
                  <c:v>0.42038700000000001</c:v>
                </c:pt>
                <c:pt idx="292">
                  <c:v>0.42010700000000001</c:v>
                </c:pt>
                <c:pt idx="293">
                  <c:v>0.42027300000000001</c:v>
                </c:pt>
                <c:pt idx="294">
                  <c:v>0.40073500000000001</c:v>
                </c:pt>
                <c:pt idx="295">
                  <c:v>0.41257700000000003</c:v>
                </c:pt>
                <c:pt idx="296">
                  <c:v>0.41144199999999997</c:v>
                </c:pt>
                <c:pt idx="297">
                  <c:v>0.406667</c:v>
                </c:pt>
                <c:pt idx="298">
                  <c:v>0.40065400000000001</c:v>
                </c:pt>
                <c:pt idx="299">
                  <c:v>0.38492500000000002</c:v>
                </c:pt>
                <c:pt idx="300">
                  <c:v>0.38217600000000002</c:v>
                </c:pt>
                <c:pt idx="301">
                  <c:v>0.37009599999999998</c:v>
                </c:pt>
                <c:pt idx="302">
                  <c:v>0.35764800000000002</c:v>
                </c:pt>
                <c:pt idx="303">
                  <c:v>0.34850900000000001</c:v>
                </c:pt>
                <c:pt idx="304">
                  <c:v>0.34747400000000001</c:v>
                </c:pt>
                <c:pt idx="305">
                  <c:v>0.29966999999999999</c:v>
                </c:pt>
                <c:pt idx="306">
                  <c:v>0.32193699999999997</c:v>
                </c:pt>
                <c:pt idx="307">
                  <c:v>0.33293299999999998</c:v>
                </c:pt>
                <c:pt idx="308">
                  <c:v>0.32441799999999998</c:v>
                </c:pt>
                <c:pt idx="309">
                  <c:v>0.30768800000000002</c:v>
                </c:pt>
                <c:pt idx="310">
                  <c:v>0.27892600000000001</c:v>
                </c:pt>
                <c:pt idx="311">
                  <c:v>0.29593000000000003</c:v>
                </c:pt>
                <c:pt idx="312">
                  <c:v>0.26117899999999999</c:v>
                </c:pt>
                <c:pt idx="313">
                  <c:v>0.24929200000000001</c:v>
                </c:pt>
                <c:pt idx="314">
                  <c:v>0.24152100000000001</c:v>
                </c:pt>
                <c:pt idx="315">
                  <c:v>0.23877100000000001</c:v>
                </c:pt>
                <c:pt idx="316">
                  <c:v>0.26207399999999997</c:v>
                </c:pt>
                <c:pt idx="317">
                  <c:v>0.22587199999999999</c:v>
                </c:pt>
                <c:pt idx="318">
                  <c:v>0.231046</c:v>
                </c:pt>
                <c:pt idx="319">
                  <c:v>0.22716500000000001</c:v>
                </c:pt>
                <c:pt idx="320">
                  <c:v>0.20027700000000001</c:v>
                </c:pt>
                <c:pt idx="321">
                  <c:v>0.19927400000000001</c:v>
                </c:pt>
                <c:pt idx="322">
                  <c:v>0.191442</c:v>
                </c:pt>
                <c:pt idx="323">
                  <c:v>0.19825499999999999</c:v>
                </c:pt>
                <c:pt idx="324">
                  <c:v>0.18276999999999999</c:v>
                </c:pt>
                <c:pt idx="325">
                  <c:v>0.19996700000000001</c:v>
                </c:pt>
                <c:pt idx="326">
                  <c:v>0.230765</c:v>
                </c:pt>
                <c:pt idx="327">
                  <c:v>0.21429599999999999</c:v>
                </c:pt>
                <c:pt idx="328">
                  <c:v>0.199323</c:v>
                </c:pt>
                <c:pt idx="329">
                  <c:v>0.23577600000000001</c:v>
                </c:pt>
                <c:pt idx="330">
                  <c:v>0.242119</c:v>
                </c:pt>
                <c:pt idx="331">
                  <c:v>0.24490000000000001</c:v>
                </c:pt>
                <c:pt idx="332">
                  <c:v>0.26049600000000001</c:v>
                </c:pt>
                <c:pt idx="333">
                  <c:v>0.224079</c:v>
                </c:pt>
                <c:pt idx="334">
                  <c:v>0.23142599999999999</c:v>
                </c:pt>
                <c:pt idx="335">
                  <c:v>0.235041</c:v>
                </c:pt>
                <c:pt idx="336">
                  <c:v>0.28124100000000002</c:v>
                </c:pt>
                <c:pt idx="337">
                  <c:v>0.31237300000000001</c:v>
                </c:pt>
                <c:pt idx="338">
                  <c:v>0.25375399999999998</c:v>
                </c:pt>
                <c:pt idx="339">
                  <c:v>0.25136700000000001</c:v>
                </c:pt>
                <c:pt idx="340">
                  <c:v>0.221666</c:v>
                </c:pt>
                <c:pt idx="341">
                  <c:v>0.22251000000000001</c:v>
                </c:pt>
                <c:pt idx="342">
                  <c:v>0.24706400000000001</c:v>
                </c:pt>
                <c:pt idx="343">
                  <c:v>0.22198799999999999</c:v>
                </c:pt>
                <c:pt idx="344">
                  <c:v>0.25401400000000002</c:v>
                </c:pt>
                <c:pt idx="345">
                  <c:v>0.28784100000000001</c:v>
                </c:pt>
                <c:pt idx="346">
                  <c:v>0.29374800000000001</c:v>
                </c:pt>
                <c:pt idx="347">
                  <c:v>0.30778499999999998</c:v>
                </c:pt>
                <c:pt idx="348">
                  <c:v>0.32498700000000003</c:v>
                </c:pt>
                <c:pt idx="349">
                  <c:v>0.31296499999999999</c:v>
                </c:pt>
                <c:pt idx="350">
                  <c:v>0.30210300000000001</c:v>
                </c:pt>
                <c:pt idx="351">
                  <c:v>0.28550300000000001</c:v>
                </c:pt>
                <c:pt idx="352">
                  <c:v>0.26655800000000002</c:v>
                </c:pt>
                <c:pt idx="353">
                  <c:v>0.27422800000000003</c:v>
                </c:pt>
                <c:pt idx="354">
                  <c:v>0.26451599999999997</c:v>
                </c:pt>
                <c:pt idx="355">
                  <c:v>0.25102799999999997</c:v>
                </c:pt>
                <c:pt idx="356">
                  <c:v>0.31376500000000002</c:v>
                </c:pt>
                <c:pt idx="357">
                  <c:v>0.32627400000000001</c:v>
                </c:pt>
                <c:pt idx="358">
                  <c:v>0.35608800000000002</c:v>
                </c:pt>
                <c:pt idx="359">
                  <c:v>0.340003</c:v>
                </c:pt>
                <c:pt idx="360">
                  <c:v>0.36596699999999999</c:v>
                </c:pt>
                <c:pt idx="361">
                  <c:v>0.35889399999999999</c:v>
                </c:pt>
                <c:pt idx="362">
                  <c:v>0.36642200000000003</c:v>
                </c:pt>
                <c:pt idx="363">
                  <c:v>0.40151300000000001</c:v>
                </c:pt>
                <c:pt idx="364">
                  <c:v>0.39640999999999998</c:v>
                </c:pt>
                <c:pt idx="365">
                  <c:v>0.35428900000000002</c:v>
                </c:pt>
                <c:pt idx="366">
                  <c:v>0.36566100000000001</c:v>
                </c:pt>
                <c:pt idx="367">
                  <c:v>0.40189399999999997</c:v>
                </c:pt>
                <c:pt idx="368">
                  <c:v>0.40642400000000001</c:v>
                </c:pt>
                <c:pt idx="369">
                  <c:v>0.43997000000000003</c:v>
                </c:pt>
                <c:pt idx="370">
                  <c:v>0.42801699999999998</c:v>
                </c:pt>
                <c:pt idx="371">
                  <c:v>0.37173200000000001</c:v>
                </c:pt>
                <c:pt idx="372">
                  <c:v>0.35912300000000003</c:v>
                </c:pt>
                <c:pt idx="373">
                  <c:v>0.36722700000000003</c:v>
                </c:pt>
                <c:pt idx="374">
                  <c:v>0.37018099999999998</c:v>
                </c:pt>
                <c:pt idx="375">
                  <c:v>0.38252399999999998</c:v>
                </c:pt>
                <c:pt idx="376">
                  <c:v>0.33083899999999999</c:v>
                </c:pt>
                <c:pt idx="377">
                  <c:v>0.34065499999999999</c:v>
                </c:pt>
                <c:pt idx="378">
                  <c:v>0.34683599999999998</c:v>
                </c:pt>
                <c:pt idx="379">
                  <c:v>0.39989999999999998</c:v>
                </c:pt>
                <c:pt idx="380">
                  <c:v>0.39852500000000002</c:v>
                </c:pt>
                <c:pt idx="381">
                  <c:v>0.382077</c:v>
                </c:pt>
                <c:pt idx="382">
                  <c:v>0.37482100000000002</c:v>
                </c:pt>
                <c:pt idx="383">
                  <c:v>0.36411500000000002</c:v>
                </c:pt>
                <c:pt idx="384">
                  <c:v>0.34333999999999998</c:v>
                </c:pt>
                <c:pt idx="385">
                  <c:v>0.30187799999999998</c:v>
                </c:pt>
                <c:pt idx="386">
                  <c:v>0.275945</c:v>
                </c:pt>
                <c:pt idx="387">
                  <c:v>0.26169399999999998</c:v>
                </c:pt>
                <c:pt idx="388">
                  <c:v>0.25221700000000002</c:v>
                </c:pt>
                <c:pt idx="389">
                  <c:v>0.25131199999999998</c:v>
                </c:pt>
                <c:pt idx="390">
                  <c:v>0.26874799999999999</c:v>
                </c:pt>
                <c:pt idx="391">
                  <c:v>0.25883</c:v>
                </c:pt>
                <c:pt idx="392">
                  <c:v>0.28967799999999999</c:v>
                </c:pt>
                <c:pt idx="393">
                  <c:v>0.28585899999999997</c:v>
                </c:pt>
                <c:pt idx="394">
                  <c:v>0.29033199999999998</c:v>
                </c:pt>
                <c:pt idx="395">
                  <c:v>0.30866399999999999</c:v>
                </c:pt>
                <c:pt idx="396">
                  <c:v>0.31896099999999999</c:v>
                </c:pt>
                <c:pt idx="397">
                  <c:v>0.32674500000000001</c:v>
                </c:pt>
                <c:pt idx="398">
                  <c:v>0.33052199999999998</c:v>
                </c:pt>
                <c:pt idx="399">
                  <c:v>0.34370099999999998</c:v>
                </c:pt>
                <c:pt idx="400">
                  <c:v>0.33968599999999999</c:v>
                </c:pt>
                <c:pt idx="401">
                  <c:v>0.338785</c:v>
                </c:pt>
                <c:pt idx="402">
                  <c:v>0.31481999999999999</c:v>
                </c:pt>
                <c:pt idx="403">
                  <c:v>0.30091699999999999</c:v>
                </c:pt>
                <c:pt idx="404">
                  <c:v>0.30574099999999999</c:v>
                </c:pt>
                <c:pt idx="405">
                  <c:v>0.29457</c:v>
                </c:pt>
                <c:pt idx="406">
                  <c:v>0.29768699999999998</c:v>
                </c:pt>
                <c:pt idx="407">
                  <c:v>0.27704400000000001</c:v>
                </c:pt>
                <c:pt idx="408">
                  <c:v>0.28017999999999998</c:v>
                </c:pt>
                <c:pt idx="409">
                  <c:v>0.26566499999999998</c:v>
                </c:pt>
                <c:pt idx="410">
                  <c:v>0.280665</c:v>
                </c:pt>
                <c:pt idx="411">
                  <c:v>0.233519</c:v>
                </c:pt>
                <c:pt idx="412">
                  <c:v>0.25889000000000001</c:v>
                </c:pt>
                <c:pt idx="413">
                  <c:v>0.28368500000000002</c:v>
                </c:pt>
                <c:pt idx="414">
                  <c:v>0.23030999999999999</c:v>
                </c:pt>
                <c:pt idx="415">
                  <c:v>0.22425899999999999</c:v>
                </c:pt>
                <c:pt idx="416">
                  <c:v>0.21663099999999999</c:v>
                </c:pt>
                <c:pt idx="417">
                  <c:v>0.217221</c:v>
                </c:pt>
                <c:pt idx="418">
                  <c:v>0.21487400000000001</c:v>
                </c:pt>
                <c:pt idx="419">
                  <c:v>0.19495000000000001</c:v>
                </c:pt>
                <c:pt idx="420">
                  <c:v>0.18245500000000001</c:v>
                </c:pt>
                <c:pt idx="421">
                  <c:v>0.172571</c:v>
                </c:pt>
                <c:pt idx="422">
                  <c:v>0.16664799999999999</c:v>
                </c:pt>
                <c:pt idx="423">
                  <c:v>0.15694</c:v>
                </c:pt>
                <c:pt idx="424">
                  <c:v>0.16997899999999999</c:v>
                </c:pt>
                <c:pt idx="425">
                  <c:v>0.185811</c:v>
                </c:pt>
                <c:pt idx="426">
                  <c:v>0.21191299999999999</c:v>
                </c:pt>
                <c:pt idx="427">
                  <c:v>0.237869</c:v>
                </c:pt>
                <c:pt idx="428">
                  <c:v>0.25682300000000002</c:v>
                </c:pt>
                <c:pt idx="429">
                  <c:v>0.260853</c:v>
                </c:pt>
                <c:pt idx="430">
                  <c:v>0.26258799999999999</c:v>
                </c:pt>
                <c:pt idx="431">
                  <c:v>0.27524599999999999</c:v>
                </c:pt>
                <c:pt idx="432">
                  <c:v>0.27828199999999997</c:v>
                </c:pt>
                <c:pt idx="433">
                  <c:v>0.28260999999999997</c:v>
                </c:pt>
                <c:pt idx="434">
                  <c:v>0.302788</c:v>
                </c:pt>
                <c:pt idx="435">
                  <c:v>0.33957199999999998</c:v>
                </c:pt>
                <c:pt idx="436">
                  <c:v>0.34020699999999998</c:v>
                </c:pt>
                <c:pt idx="437">
                  <c:v>0.34478700000000001</c:v>
                </c:pt>
                <c:pt idx="438">
                  <c:v>0.35829</c:v>
                </c:pt>
                <c:pt idx="439">
                  <c:v>0.39131700000000003</c:v>
                </c:pt>
                <c:pt idx="440">
                  <c:v>0.38969799999999999</c:v>
                </c:pt>
                <c:pt idx="441">
                  <c:v>0.38315700000000003</c:v>
                </c:pt>
                <c:pt idx="442">
                  <c:v>0.38830199999999998</c:v>
                </c:pt>
                <c:pt idx="443">
                  <c:v>0.37337999999999999</c:v>
                </c:pt>
                <c:pt idx="444">
                  <c:v>0.39061299999999999</c:v>
                </c:pt>
                <c:pt idx="445">
                  <c:v>0.388712</c:v>
                </c:pt>
                <c:pt idx="446">
                  <c:v>0.35362100000000002</c:v>
                </c:pt>
                <c:pt idx="447">
                  <c:v>0.34052900000000003</c:v>
                </c:pt>
                <c:pt idx="448">
                  <c:v>0.30885499999999999</c:v>
                </c:pt>
                <c:pt idx="449">
                  <c:v>0.30904700000000002</c:v>
                </c:pt>
                <c:pt idx="450">
                  <c:v>0.30054900000000001</c:v>
                </c:pt>
                <c:pt idx="451">
                  <c:v>0.23014899999999999</c:v>
                </c:pt>
                <c:pt idx="452">
                  <c:v>0.21467800000000001</c:v>
                </c:pt>
                <c:pt idx="453">
                  <c:v>0.21044299999999999</c:v>
                </c:pt>
                <c:pt idx="454">
                  <c:v>0.21148800000000001</c:v>
                </c:pt>
                <c:pt idx="455">
                  <c:v>0.18351600000000001</c:v>
                </c:pt>
                <c:pt idx="456">
                  <c:v>0.2268</c:v>
                </c:pt>
                <c:pt idx="457">
                  <c:v>0.18540999999999999</c:v>
                </c:pt>
                <c:pt idx="458">
                  <c:v>0.18310699999999999</c:v>
                </c:pt>
                <c:pt idx="459">
                  <c:v>0.192441</c:v>
                </c:pt>
                <c:pt idx="460">
                  <c:v>0.180422</c:v>
                </c:pt>
                <c:pt idx="461">
                  <c:v>0.196187</c:v>
                </c:pt>
                <c:pt idx="462">
                  <c:v>0.18481300000000001</c:v>
                </c:pt>
                <c:pt idx="463">
                  <c:v>0.187416</c:v>
                </c:pt>
                <c:pt idx="464">
                  <c:v>0.17557400000000001</c:v>
                </c:pt>
                <c:pt idx="465">
                  <c:v>0.18038499999999999</c:v>
                </c:pt>
                <c:pt idx="466">
                  <c:v>0.18215700000000001</c:v>
                </c:pt>
                <c:pt idx="467">
                  <c:v>0.19318199999999999</c:v>
                </c:pt>
                <c:pt idx="468">
                  <c:v>0.189364</c:v>
                </c:pt>
                <c:pt idx="469">
                  <c:v>0.235121</c:v>
                </c:pt>
                <c:pt idx="470">
                  <c:v>0.27454299999999998</c:v>
                </c:pt>
                <c:pt idx="471">
                  <c:v>0.27834300000000001</c:v>
                </c:pt>
                <c:pt idx="472">
                  <c:v>0.27116699999999999</c:v>
                </c:pt>
                <c:pt idx="473">
                  <c:v>0.27096999999999999</c:v>
                </c:pt>
                <c:pt idx="474">
                  <c:v>0.246007</c:v>
                </c:pt>
                <c:pt idx="475">
                  <c:v>0.23579800000000001</c:v>
                </c:pt>
                <c:pt idx="476">
                  <c:v>0.26290000000000002</c:v>
                </c:pt>
                <c:pt idx="477">
                  <c:v>0.26007200000000003</c:v>
                </c:pt>
                <c:pt idx="478">
                  <c:v>0.27338899999999999</c:v>
                </c:pt>
                <c:pt idx="479">
                  <c:v>0.276341</c:v>
                </c:pt>
                <c:pt idx="480">
                  <c:v>0.266453</c:v>
                </c:pt>
                <c:pt idx="481">
                  <c:v>0.212759</c:v>
                </c:pt>
                <c:pt idx="482">
                  <c:v>0.21332300000000001</c:v>
                </c:pt>
                <c:pt idx="483">
                  <c:v>0.23944299999999999</c:v>
                </c:pt>
                <c:pt idx="484">
                  <c:v>0.20669699999999999</c:v>
                </c:pt>
                <c:pt idx="485">
                  <c:v>0.211613</c:v>
                </c:pt>
                <c:pt idx="486">
                  <c:v>0.19411800000000001</c:v>
                </c:pt>
                <c:pt idx="487">
                  <c:v>0.224021</c:v>
                </c:pt>
                <c:pt idx="488">
                  <c:v>0.206257</c:v>
                </c:pt>
                <c:pt idx="489">
                  <c:v>0.214196</c:v>
                </c:pt>
                <c:pt idx="490">
                  <c:v>0.22867599999999999</c:v>
                </c:pt>
                <c:pt idx="491">
                  <c:v>0.226968</c:v>
                </c:pt>
                <c:pt idx="492">
                  <c:v>0.250718</c:v>
                </c:pt>
                <c:pt idx="493">
                  <c:v>0.248469</c:v>
                </c:pt>
                <c:pt idx="494">
                  <c:v>0.25864399999999999</c:v>
                </c:pt>
                <c:pt idx="495">
                  <c:v>0.26226500000000003</c:v>
                </c:pt>
                <c:pt idx="496">
                  <c:v>0.27012799999999998</c:v>
                </c:pt>
                <c:pt idx="497">
                  <c:v>0.26419100000000001</c:v>
                </c:pt>
                <c:pt idx="498">
                  <c:v>0.261739</c:v>
                </c:pt>
                <c:pt idx="499">
                  <c:v>0.26616299999999998</c:v>
                </c:pt>
                <c:pt idx="500">
                  <c:v>0.26364199999999999</c:v>
                </c:pt>
                <c:pt idx="501">
                  <c:v>0.27416299999999999</c:v>
                </c:pt>
                <c:pt idx="502">
                  <c:v>0.26682</c:v>
                </c:pt>
                <c:pt idx="503">
                  <c:v>0.25844600000000001</c:v>
                </c:pt>
                <c:pt idx="504">
                  <c:v>0.27051999999999998</c:v>
                </c:pt>
                <c:pt idx="505">
                  <c:v>0.26523000000000002</c:v>
                </c:pt>
                <c:pt idx="506">
                  <c:v>0.27775100000000003</c:v>
                </c:pt>
                <c:pt idx="507">
                  <c:v>0.24122499999999999</c:v>
                </c:pt>
                <c:pt idx="508">
                  <c:v>0.25323400000000001</c:v>
                </c:pt>
                <c:pt idx="509">
                  <c:v>0.26668999999999998</c:v>
                </c:pt>
                <c:pt idx="510">
                  <c:v>0.27166499999999999</c:v>
                </c:pt>
                <c:pt idx="511">
                  <c:v>0.27404600000000001</c:v>
                </c:pt>
                <c:pt idx="512">
                  <c:v>0.25750800000000001</c:v>
                </c:pt>
                <c:pt idx="513">
                  <c:v>0.233268</c:v>
                </c:pt>
                <c:pt idx="514">
                  <c:v>0.21807699999999999</c:v>
                </c:pt>
                <c:pt idx="515">
                  <c:v>0.21867800000000001</c:v>
                </c:pt>
                <c:pt idx="516">
                  <c:v>0.22362099999999999</c:v>
                </c:pt>
                <c:pt idx="517">
                  <c:v>0.22712299999999999</c:v>
                </c:pt>
                <c:pt idx="518">
                  <c:v>0.24402799999999999</c:v>
                </c:pt>
                <c:pt idx="519">
                  <c:v>0.24876799999999999</c:v>
                </c:pt>
                <c:pt idx="520">
                  <c:v>0.25863999999999998</c:v>
                </c:pt>
                <c:pt idx="521">
                  <c:v>0.25744499999999998</c:v>
                </c:pt>
                <c:pt idx="522">
                  <c:v>0.26711400000000002</c:v>
                </c:pt>
                <c:pt idx="523">
                  <c:v>0.28325699999999998</c:v>
                </c:pt>
                <c:pt idx="524">
                  <c:v>0.272864</c:v>
                </c:pt>
                <c:pt idx="525">
                  <c:v>0.27480900000000003</c:v>
                </c:pt>
                <c:pt idx="526">
                  <c:v>0.249802</c:v>
                </c:pt>
                <c:pt idx="527">
                  <c:v>0.27418399999999998</c:v>
                </c:pt>
                <c:pt idx="528">
                  <c:v>0.25845200000000002</c:v>
                </c:pt>
                <c:pt idx="529">
                  <c:v>0.27055899999999999</c:v>
                </c:pt>
                <c:pt idx="530">
                  <c:v>0.26948299999999997</c:v>
                </c:pt>
                <c:pt idx="531">
                  <c:v>0.25163099999999999</c:v>
                </c:pt>
                <c:pt idx="532">
                  <c:v>0.257739</c:v>
                </c:pt>
                <c:pt idx="533">
                  <c:v>0.25528000000000001</c:v>
                </c:pt>
                <c:pt idx="534">
                  <c:v>0.26736599999999999</c:v>
                </c:pt>
                <c:pt idx="535">
                  <c:v>0.26269300000000001</c:v>
                </c:pt>
                <c:pt idx="536">
                  <c:v>0.250338</c:v>
                </c:pt>
                <c:pt idx="537">
                  <c:v>0.245673</c:v>
                </c:pt>
                <c:pt idx="538">
                  <c:v>0.22423699999999999</c:v>
                </c:pt>
                <c:pt idx="539">
                  <c:v>0.21362200000000001</c:v>
                </c:pt>
                <c:pt idx="540">
                  <c:v>0.21787300000000001</c:v>
                </c:pt>
                <c:pt idx="541">
                  <c:v>0.21826000000000001</c:v>
                </c:pt>
                <c:pt idx="542">
                  <c:v>0.18756600000000001</c:v>
                </c:pt>
                <c:pt idx="543">
                  <c:v>0.175398</c:v>
                </c:pt>
                <c:pt idx="544">
                  <c:v>0.173871</c:v>
                </c:pt>
                <c:pt idx="545">
                  <c:v>0.16262099999999999</c:v>
                </c:pt>
                <c:pt idx="546">
                  <c:v>0.16824800000000001</c:v>
                </c:pt>
                <c:pt idx="547">
                  <c:v>0.141321</c:v>
                </c:pt>
                <c:pt idx="548">
                  <c:v>0.14858099999999999</c:v>
                </c:pt>
                <c:pt idx="549">
                  <c:v>0.156829</c:v>
                </c:pt>
                <c:pt idx="550">
                  <c:v>0.15601899999999999</c:v>
                </c:pt>
                <c:pt idx="551">
                  <c:v>0.160024</c:v>
                </c:pt>
                <c:pt idx="552">
                  <c:v>0.15320600000000001</c:v>
                </c:pt>
                <c:pt idx="553">
                  <c:v>0.143681</c:v>
                </c:pt>
                <c:pt idx="554">
                  <c:v>0.198466</c:v>
                </c:pt>
                <c:pt idx="555">
                  <c:v>0.20347799999999999</c:v>
                </c:pt>
                <c:pt idx="556">
                  <c:v>0.21779499999999999</c:v>
                </c:pt>
                <c:pt idx="557">
                  <c:v>0.176257</c:v>
                </c:pt>
                <c:pt idx="558">
                  <c:v>0.15176999999999999</c:v>
                </c:pt>
                <c:pt idx="559">
                  <c:v>0.163964</c:v>
                </c:pt>
                <c:pt idx="560">
                  <c:v>0.182758</c:v>
                </c:pt>
                <c:pt idx="561">
                  <c:v>0.19350899999999999</c:v>
                </c:pt>
                <c:pt idx="562">
                  <c:v>0.200125</c:v>
                </c:pt>
                <c:pt idx="563">
                  <c:v>0.19800400000000001</c:v>
                </c:pt>
                <c:pt idx="564">
                  <c:v>0.20034099999999999</c:v>
                </c:pt>
                <c:pt idx="565">
                  <c:v>0.16667799999999999</c:v>
                </c:pt>
                <c:pt idx="566">
                  <c:v>0.18709500000000001</c:v>
                </c:pt>
                <c:pt idx="567">
                  <c:v>0.20233300000000001</c:v>
                </c:pt>
                <c:pt idx="568">
                  <c:v>0.20399400000000001</c:v>
                </c:pt>
                <c:pt idx="569">
                  <c:v>0.20255799999999999</c:v>
                </c:pt>
                <c:pt idx="570">
                  <c:v>0.20626800000000001</c:v>
                </c:pt>
                <c:pt idx="571">
                  <c:v>0.20364199999999999</c:v>
                </c:pt>
                <c:pt idx="572">
                  <c:v>0.17616200000000001</c:v>
                </c:pt>
                <c:pt idx="573">
                  <c:v>0.197216</c:v>
                </c:pt>
                <c:pt idx="574">
                  <c:v>0.24220800000000001</c:v>
                </c:pt>
                <c:pt idx="575">
                  <c:v>0.23389499999999999</c:v>
                </c:pt>
                <c:pt idx="576">
                  <c:v>0.25137500000000002</c:v>
                </c:pt>
                <c:pt idx="577">
                  <c:v>0.26420700000000003</c:v>
                </c:pt>
                <c:pt idx="578">
                  <c:v>0.27786699999999998</c:v>
                </c:pt>
                <c:pt idx="579">
                  <c:v>0.21621000000000001</c:v>
                </c:pt>
                <c:pt idx="580">
                  <c:v>0.24323500000000001</c:v>
                </c:pt>
                <c:pt idx="581">
                  <c:v>0.23777400000000001</c:v>
                </c:pt>
                <c:pt idx="582">
                  <c:v>0.251774</c:v>
                </c:pt>
                <c:pt idx="583">
                  <c:v>0.239764</c:v>
                </c:pt>
                <c:pt idx="584">
                  <c:v>0.22820399999999999</c:v>
                </c:pt>
                <c:pt idx="585">
                  <c:v>0.22708999999999999</c:v>
                </c:pt>
                <c:pt idx="586">
                  <c:v>0.20527100000000001</c:v>
                </c:pt>
                <c:pt idx="587">
                  <c:v>0.199985</c:v>
                </c:pt>
                <c:pt idx="588">
                  <c:v>0.17841699999999999</c:v>
                </c:pt>
                <c:pt idx="589">
                  <c:v>0.201513</c:v>
                </c:pt>
                <c:pt idx="590">
                  <c:v>0.19896800000000001</c:v>
                </c:pt>
                <c:pt idx="591">
                  <c:v>0.230347</c:v>
                </c:pt>
                <c:pt idx="592">
                  <c:v>0.20105899999999999</c:v>
                </c:pt>
                <c:pt idx="593">
                  <c:v>0.18001</c:v>
                </c:pt>
                <c:pt idx="594">
                  <c:v>0.19455500000000001</c:v>
                </c:pt>
                <c:pt idx="595">
                  <c:v>0.18751999999999999</c:v>
                </c:pt>
                <c:pt idx="596">
                  <c:v>0.186057</c:v>
                </c:pt>
                <c:pt idx="597">
                  <c:v>0.20402300000000001</c:v>
                </c:pt>
                <c:pt idx="598">
                  <c:v>0.18724199999999999</c:v>
                </c:pt>
                <c:pt idx="599">
                  <c:v>0.18909400000000001</c:v>
                </c:pt>
                <c:pt idx="600">
                  <c:v>0.194326</c:v>
                </c:pt>
                <c:pt idx="601">
                  <c:v>0.23169500000000001</c:v>
                </c:pt>
                <c:pt idx="602">
                  <c:v>0.22764799999999999</c:v>
                </c:pt>
                <c:pt idx="603">
                  <c:v>0.22262100000000001</c:v>
                </c:pt>
                <c:pt idx="604">
                  <c:v>0.22079699999999999</c:v>
                </c:pt>
                <c:pt idx="605">
                  <c:v>0.22222</c:v>
                </c:pt>
                <c:pt idx="606">
                  <c:v>0.22813600000000001</c:v>
                </c:pt>
                <c:pt idx="607">
                  <c:v>0.19986400000000001</c:v>
                </c:pt>
                <c:pt idx="608">
                  <c:v>0.19932</c:v>
                </c:pt>
                <c:pt idx="609">
                  <c:v>0.20771000000000001</c:v>
                </c:pt>
                <c:pt idx="610">
                  <c:v>0.172069</c:v>
                </c:pt>
                <c:pt idx="611">
                  <c:v>0.15818299999999999</c:v>
                </c:pt>
                <c:pt idx="612">
                  <c:v>0.18565799999999999</c:v>
                </c:pt>
                <c:pt idx="613">
                  <c:v>0.20796600000000001</c:v>
                </c:pt>
                <c:pt idx="614">
                  <c:v>0.219468</c:v>
                </c:pt>
                <c:pt idx="615">
                  <c:v>0.20843500000000001</c:v>
                </c:pt>
                <c:pt idx="616">
                  <c:v>0.22243599999999999</c:v>
                </c:pt>
                <c:pt idx="617">
                  <c:v>0.24503</c:v>
                </c:pt>
                <c:pt idx="618">
                  <c:v>0.231767</c:v>
                </c:pt>
                <c:pt idx="619">
                  <c:v>0.23639199999999999</c:v>
                </c:pt>
                <c:pt idx="620">
                  <c:v>0.23663000000000001</c:v>
                </c:pt>
                <c:pt idx="621">
                  <c:v>0.221471</c:v>
                </c:pt>
                <c:pt idx="622">
                  <c:v>0.24193899999999999</c:v>
                </c:pt>
                <c:pt idx="623">
                  <c:v>0.262847</c:v>
                </c:pt>
                <c:pt idx="624">
                  <c:v>0.26400099999999999</c:v>
                </c:pt>
                <c:pt idx="625">
                  <c:v>0.22937099999999999</c:v>
                </c:pt>
                <c:pt idx="626">
                  <c:v>0.23067299999999999</c:v>
                </c:pt>
                <c:pt idx="627">
                  <c:v>0.22894</c:v>
                </c:pt>
                <c:pt idx="628">
                  <c:v>0.22764400000000001</c:v>
                </c:pt>
                <c:pt idx="629">
                  <c:v>0.23788799999999999</c:v>
                </c:pt>
                <c:pt idx="630">
                  <c:v>0.21607199999999999</c:v>
                </c:pt>
                <c:pt idx="631">
                  <c:v>0.223024</c:v>
                </c:pt>
                <c:pt idx="632">
                  <c:v>0.234851</c:v>
                </c:pt>
                <c:pt idx="633">
                  <c:v>0.28617399999999998</c:v>
                </c:pt>
                <c:pt idx="634">
                  <c:v>0.30315599999999998</c:v>
                </c:pt>
                <c:pt idx="635">
                  <c:v>0.314606</c:v>
                </c:pt>
                <c:pt idx="636">
                  <c:v>0.30363499999999999</c:v>
                </c:pt>
                <c:pt idx="637">
                  <c:v>0.32821499999999998</c:v>
                </c:pt>
                <c:pt idx="638">
                  <c:v>0.311442</c:v>
                </c:pt>
                <c:pt idx="639">
                  <c:v>0.30816100000000002</c:v>
                </c:pt>
                <c:pt idx="640">
                  <c:v>0.28651199999999999</c:v>
                </c:pt>
                <c:pt idx="641">
                  <c:v>0.30729600000000001</c:v>
                </c:pt>
                <c:pt idx="642">
                  <c:v>0.30485099999999998</c:v>
                </c:pt>
                <c:pt idx="643">
                  <c:v>0.29786800000000002</c:v>
                </c:pt>
                <c:pt idx="644">
                  <c:v>0.34677599999999997</c:v>
                </c:pt>
                <c:pt idx="645">
                  <c:v>0.35571599999999998</c:v>
                </c:pt>
                <c:pt idx="646">
                  <c:v>0.35512899999999997</c:v>
                </c:pt>
                <c:pt idx="647">
                  <c:v>0.37968200000000002</c:v>
                </c:pt>
                <c:pt idx="648">
                  <c:v>0.36557000000000001</c:v>
                </c:pt>
                <c:pt idx="649">
                  <c:v>0.33277499999999999</c:v>
                </c:pt>
                <c:pt idx="650">
                  <c:v>0.36137599999999998</c:v>
                </c:pt>
                <c:pt idx="651">
                  <c:v>0.40292699999999998</c:v>
                </c:pt>
                <c:pt idx="652">
                  <c:v>0.43273400000000001</c:v>
                </c:pt>
                <c:pt idx="653">
                  <c:v>0.45607399999999998</c:v>
                </c:pt>
                <c:pt idx="654">
                  <c:v>0.46968900000000002</c:v>
                </c:pt>
                <c:pt idx="655">
                  <c:v>0.50163100000000005</c:v>
                </c:pt>
                <c:pt idx="656">
                  <c:v>0.505718</c:v>
                </c:pt>
                <c:pt idx="657">
                  <c:v>0.44013999999999998</c:v>
                </c:pt>
                <c:pt idx="658">
                  <c:v>0.47342800000000002</c:v>
                </c:pt>
                <c:pt idx="659">
                  <c:v>0.44749899999999998</c:v>
                </c:pt>
                <c:pt idx="660">
                  <c:v>0.46564699999999998</c:v>
                </c:pt>
                <c:pt idx="661">
                  <c:v>0.52976299999999998</c:v>
                </c:pt>
                <c:pt idx="662">
                  <c:v>0.47807899999999998</c:v>
                </c:pt>
                <c:pt idx="663">
                  <c:v>0.50004899999999997</c:v>
                </c:pt>
                <c:pt idx="664">
                  <c:v>0.50264200000000003</c:v>
                </c:pt>
                <c:pt idx="665">
                  <c:v>0.51151899999999995</c:v>
                </c:pt>
                <c:pt idx="666">
                  <c:v>0.48876199999999997</c:v>
                </c:pt>
                <c:pt idx="667">
                  <c:v>0.52089399999999997</c:v>
                </c:pt>
                <c:pt idx="668">
                  <c:v>0.50087499999999996</c:v>
                </c:pt>
                <c:pt idx="669">
                  <c:v>0.54881199999999997</c:v>
                </c:pt>
                <c:pt idx="670">
                  <c:v>0.53095899999999996</c:v>
                </c:pt>
                <c:pt idx="671">
                  <c:v>0.58194900000000005</c:v>
                </c:pt>
                <c:pt idx="672">
                  <c:v>0.59688699999999995</c:v>
                </c:pt>
                <c:pt idx="673">
                  <c:v>0.56833100000000003</c:v>
                </c:pt>
                <c:pt idx="674">
                  <c:v>0.62688100000000002</c:v>
                </c:pt>
                <c:pt idx="675">
                  <c:v>0.702569</c:v>
                </c:pt>
                <c:pt idx="676">
                  <c:v>0.71640000000000004</c:v>
                </c:pt>
                <c:pt idx="677">
                  <c:v>0.65768499999999996</c:v>
                </c:pt>
                <c:pt idx="678">
                  <c:v>0.65125699999999997</c:v>
                </c:pt>
                <c:pt idx="679">
                  <c:v>0.56303099999999995</c:v>
                </c:pt>
                <c:pt idx="680">
                  <c:v>0.54944199999999999</c:v>
                </c:pt>
                <c:pt idx="681">
                  <c:v>0.56028500000000003</c:v>
                </c:pt>
                <c:pt idx="682">
                  <c:v>0.55769800000000003</c:v>
                </c:pt>
                <c:pt idx="683">
                  <c:v>0.60788900000000001</c:v>
                </c:pt>
                <c:pt idx="684">
                  <c:v>0.62370499999999995</c:v>
                </c:pt>
                <c:pt idx="685">
                  <c:v>0.61110399999999998</c:v>
                </c:pt>
                <c:pt idx="686">
                  <c:v>0.66511900000000002</c:v>
                </c:pt>
                <c:pt idx="687">
                  <c:v>0.67691900000000005</c:v>
                </c:pt>
                <c:pt idx="688">
                  <c:v>0.68311599999999995</c:v>
                </c:pt>
                <c:pt idx="689">
                  <c:v>0.68809200000000004</c:v>
                </c:pt>
                <c:pt idx="690">
                  <c:v>0.66122199999999998</c:v>
                </c:pt>
                <c:pt idx="691">
                  <c:v>0.66159599999999996</c:v>
                </c:pt>
                <c:pt idx="692">
                  <c:v>0.65546899999999997</c:v>
                </c:pt>
                <c:pt idx="693">
                  <c:v>0.64935600000000004</c:v>
                </c:pt>
                <c:pt idx="694">
                  <c:v>0.64861000000000002</c:v>
                </c:pt>
                <c:pt idx="695">
                  <c:v>0.61193299999999995</c:v>
                </c:pt>
                <c:pt idx="696">
                  <c:v>0.68189900000000003</c:v>
                </c:pt>
                <c:pt idx="697">
                  <c:v>0.65618600000000005</c:v>
                </c:pt>
                <c:pt idx="698">
                  <c:v>0.67533699999999997</c:v>
                </c:pt>
                <c:pt idx="699">
                  <c:v>0.71363799999999999</c:v>
                </c:pt>
                <c:pt idx="700">
                  <c:v>0.701407</c:v>
                </c:pt>
                <c:pt idx="701">
                  <c:v>0.68180499999999999</c:v>
                </c:pt>
                <c:pt idx="702">
                  <c:v>0.63477399999999995</c:v>
                </c:pt>
                <c:pt idx="703">
                  <c:v>0.60101099999999996</c:v>
                </c:pt>
                <c:pt idx="704">
                  <c:v>0.59063200000000005</c:v>
                </c:pt>
                <c:pt idx="705">
                  <c:v>0.61312500000000003</c:v>
                </c:pt>
                <c:pt idx="706">
                  <c:v>0.69267599999999996</c:v>
                </c:pt>
                <c:pt idx="707">
                  <c:v>0.64305400000000001</c:v>
                </c:pt>
                <c:pt idx="708">
                  <c:v>0.75229699999999999</c:v>
                </c:pt>
                <c:pt idx="709">
                  <c:v>0.75742500000000001</c:v>
                </c:pt>
                <c:pt idx="710">
                  <c:v>0.76305400000000001</c:v>
                </c:pt>
                <c:pt idx="711">
                  <c:v>0.73289899999999997</c:v>
                </c:pt>
                <c:pt idx="712">
                  <c:v>0.71906599999999998</c:v>
                </c:pt>
                <c:pt idx="713">
                  <c:v>0.73047399999999996</c:v>
                </c:pt>
                <c:pt idx="714">
                  <c:v>0.75180100000000005</c:v>
                </c:pt>
                <c:pt idx="715">
                  <c:v>0.75944199999999995</c:v>
                </c:pt>
                <c:pt idx="716">
                  <c:v>0.75985599999999998</c:v>
                </c:pt>
                <c:pt idx="717">
                  <c:v>0.73099800000000004</c:v>
                </c:pt>
                <c:pt idx="718">
                  <c:v>0.70154099999999997</c:v>
                </c:pt>
                <c:pt idx="719">
                  <c:v>0.69760500000000003</c:v>
                </c:pt>
                <c:pt idx="720">
                  <c:v>0.66706200000000004</c:v>
                </c:pt>
                <c:pt idx="721">
                  <c:v>0.618309</c:v>
                </c:pt>
                <c:pt idx="722">
                  <c:v>0.64726399999999995</c:v>
                </c:pt>
                <c:pt idx="723">
                  <c:v>0.64812899999999996</c:v>
                </c:pt>
                <c:pt idx="724">
                  <c:v>0.65305400000000002</c:v>
                </c:pt>
                <c:pt idx="725">
                  <c:v>0.66360399999999997</c:v>
                </c:pt>
                <c:pt idx="726">
                  <c:v>0.683863</c:v>
                </c:pt>
                <c:pt idx="727">
                  <c:v>0.62412100000000004</c:v>
                </c:pt>
                <c:pt idx="728">
                  <c:v>0.65901900000000002</c:v>
                </c:pt>
                <c:pt idx="729">
                  <c:v>0.64267700000000005</c:v>
                </c:pt>
                <c:pt idx="730">
                  <c:v>0.65668700000000002</c:v>
                </c:pt>
                <c:pt idx="731">
                  <c:v>0.66179900000000003</c:v>
                </c:pt>
                <c:pt idx="732">
                  <c:v>0.66461400000000004</c:v>
                </c:pt>
                <c:pt idx="733">
                  <c:v>0.663991</c:v>
                </c:pt>
                <c:pt idx="734">
                  <c:v>0.65318699999999996</c:v>
                </c:pt>
                <c:pt idx="735">
                  <c:v>0.64035900000000001</c:v>
                </c:pt>
                <c:pt idx="736">
                  <c:v>0.62224299999999999</c:v>
                </c:pt>
                <c:pt idx="737">
                  <c:v>0.58991700000000002</c:v>
                </c:pt>
                <c:pt idx="738">
                  <c:v>0.57759799999999994</c:v>
                </c:pt>
                <c:pt idx="739">
                  <c:v>0.51837999999999995</c:v>
                </c:pt>
                <c:pt idx="740">
                  <c:v>0.53187399999999996</c:v>
                </c:pt>
                <c:pt idx="741">
                  <c:v>0.51822000000000001</c:v>
                </c:pt>
                <c:pt idx="742">
                  <c:v>0.53121200000000002</c:v>
                </c:pt>
                <c:pt idx="743">
                  <c:v>0.53442400000000001</c:v>
                </c:pt>
                <c:pt idx="744">
                  <c:v>0.52107499999999995</c:v>
                </c:pt>
                <c:pt idx="745">
                  <c:v>0.55550900000000003</c:v>
                </c:pt>
                <c:pt idx="746">
                  <c:v>0.51635799999999998</c:v>
                </c:pt>
                <c:pt idx="747">
                  <c:v>0.48489599999999999</c:v>
                </c:pt>
                <c:pt idx="748">
                  <c:v>0.53252900000000003</c:v>
                </c:pt>
                <c:pt idx="749">
                  <c:v>0.53706500000000001</c:v>
                </c:pt>
                <c:pt idx="750">
                  <c:v>0.51687099999999997</c:v>
                </c:pt>
                <c:pt idx="751">
                  <c:v>0.58261700000000005</c:v>
                </c:pt>
                <c:pt idx="752">
                  <c:v>0.61226700000000001</c:v>
                </c:pt>
                <c:pt idx="753">
                  <c:v>0.63848300000000002</c:v>
                </c:pt>
                <c:pt idx="754">
                  <c:v>0.64276</c:v>
                </c:pt>
                <c:pt idx="755">
                  <c:v>0.62459100000000001</c:v>
                </c:pt>
                <c:pt idx="756">
                  <c:v>0.62114199999999997</c:v>
                </c:pt>
                <c:pt idx="757">
                  <c:v>0.58871399999999996</c:v>
                </c:pt>
                <c:pt idx="758">
                  <c:v>0.56376599999999999</c:v>
                </c:pt>
                <c:pt idx="759">
                  <c:v>0.57661300000000004</c:v>
                </c:pt>
                <c:pt idx="760">
                  <c:v>0.58141399999999999</c:v>
                </c:pt>
                <c:pt idx="761">
                  <c:v>0.585789</c:v>
                </c:pt>
                <c:pt idx="762">
                  <c:v>0.59828199999999998</c:v>
                </c:pt>
                <c:pt idx="763">
                  <c:v>0.59189899999999995</c:v>
                </c:pt>
                <c:pt idx="764">
                  <c:v>0.60561600000000004</c:v>
                </c:pt>
                <c:pt idx="765">
                  <c:v>0.60150099999999995</c:v>
                </c:pt>
                <c:pt idx="766">
                  <c:v>0.62433300000000003</c:v>
                </c:pt>
                <c:pt idx="767">
                  <c:v>0.62020399999999998</c:v>
                </c:pt>
                <c:pt idx="768">
                  <c:v>0.629799</c:v>
                </c:pt>
                <c:pt idx="769">
                  <c:v>0.60716400000000004</c:v>
                </c:pt>
                <c:pt idx="770">
                  <c:v>0.60584700000000002</c:v>
                </c:pt>
                <c:pt idx="771">
                  <c:v>0.63700100000000004</c:v>
                </c:pt>
                <c:pt idx="772">
                  <c:v>0.64823900000000001</c:v>
                </c:pt>
                <c:pt idx="773">
                  <c:v>0.61633300000000002</c:v>
                </c:pt>
                <c:pt idx="774">
                  <c:v>0.60276799999999997</c:v>
                </c:pt>
                <c:pt idx="775">
                  <c:v>0.60551900000000003</c:v>
                </c:pt>
                <c:pt idx="776">
                  <c:v>0.604657</c:v>
                </c:pt>
                <c:pt idx="777">
                  <c:v>0.57490799999999997</c:v>
                </c:pt>
                <c:pt idx="778">
                  <c:v>0.56340500000000004</c:v>
                </c:pt>
                <c:pt idx="779">
                  <c:v>0.579036</c:v>
                </c:pt>
                <c:pt idx="780">
                  <c:v>0.55360900000000002</c:v>
                </c:pt>
                <c:pt idx="781">
                  <c:v>0.58600300000000005</c:v>
                </c:pt>
                <c:pt idx="782">
                  <c:v>0.568581</c:v>
                </c:pt>
                <c:pt idx="783">
                  <c:v>0.57441699999999996</c:v>
                </c:pt>
                <c:pt idx="784">
                  <c:v>0.59198899999999999</c:v>
                </c:pt>
                <c:pt idx="785">
                  <c:v>0.56307600000000002</c:v>
                </c:pt>
                <c:pt idx="786">
                  <c:v>0.58716800000000002</c:v>
                </c:pt>
                <c:pt idx="787">
                  <c:v>0.61458199999999996</c:v>
                </c:pt>
                <c:pt idx="788">
                  <c:v>0.61884399999999995</c:v>
                </c:pt>
                <c:pt idx="789">
                  <c:v>0.60045499999999996</c:v>
                </c:pt>
                <c:pt idx="790">
                  <c:v>0.55342100000000005</c:v>
                </c:pt>
                <c:pt idx="791">
                  <c:v>0.50524899999999995</c:v>
                </c:pt>
                <c:pt idx="792">
                  <c:v>0.50734699999999999</c:v>
                </c:pt>
                <c:pt idx="793">
                  <c:v>0.50346100000000005</c:v>
                </c:pt>
                <c:pt idx="794">
                  <c:v>0.469472</c:v>
                </c:pt>
                <c:pt idx="795">
                  <c:v>0.47404400000000002</c:v>
                </c:pt>
                <c:pt idx="796">
                  <c:v>0.51730699999999996</c:v>
                </c:pt>
                <c:pt idx="797">
                  <c:v>0.52951700000000002</c:v>
                </c:pt>
                <c:pt idx="798">
                  <c:v>0.53677900000000001</c:v>
                </c:pt>
                <c:pt idx="799">
                  <c:v>0.52663499999999996</c:v>
                </c:pt>
                <c:pt idx="800">
                  <c:v>0.51350700000000005</c:v>
                </c:pt>
                <c:pt idx="801">
                  <c:v>0.47714000000000001</c:v>
                </c:pt>
                <c:pt idx="802">
                  <c:v>0.443913</c:v>
                </c:pt>
                <c:pt idx="803">
                  <c:v>0.45882299999999998</c:v>
                </c:pt>
                <c:pt idx="804">
                  <c:v>0.43753900000000001</c:v>
                </c:pt>
                <c:pt idx="805">
                  <c:v>0.43434800000000001</c:v>
                </c:pt>
                <c:pt idx="806">
                  <c:v>0.460397</c:v>
                </c:pt>
                <c:pt idx="807">
                  <c:v>0.44211800000000001</c:v>
                </c:pt>
                <c:pt idx="808">
                  <c:v>0.44949499999999998</c:v>
                </c:pt>
                <c:pt idx="809">
                  <c:v>0.437637</c:v>
                </c:pt>
                <c:pt idx="810">
                  <c:v>0.403308</c:v>
                </c:pt>
                <c:pt idx="811">
                  <c:v>0.370087</c:v>
                </c:pt>
                <c:pt idx="812">
                  <c:v>0.35596</c:v>
                </c:pt>
                <c:pt idx="813">
                  <c:v>0.33519199999999999</c:v>
                </c:pt>
                <c:pt idx="814">
                  <c:v>0.33269399999999999</c:v>
                </c:pt>
                <c:pt idx="815">
                  <c:v>0.31838899999999998</c:v>
                </c:pt>
                <c:pt idx="816">
                  <c:v>0.34548699999999999</c:v>
                </c:pt>
                <c:pt idx="817">
                  <c:v>0.32813199999999998</c:v>
                </c:pt>
                <c:pt idx="818">
                  <c:v>0.30187999999999998</c:v>
                </c:pt>
                <c:pt idx="819">
                  <c:v>0.28034799999999999</c:v>
                </c:pt>
                <c:pt idx="820">
                  <c:v>0.26197100000000001</c:v>
                </c:pt>
                <c:pt idx="821">
                  <c:v>0.24290800000000001</c:v>
                </c:pt>
                <c:pt idx="822">
                  <c:v>0.2374</c:v>
                </c:pt>
                <c:pt idx="823">
                  <c:v>0.22661400000000001</c:v>
                </c:pt>
                <c:pt idx="824">
                  <c:v>0.215281</c:v>
                </c:pt>
                <c:pt idx="825">
                  <c:v>0.20560800000000001</c:v>
                </c:pt>
                <c:pt idx="826">
                  <c:v>0.193574</c:v>
                </c:pt>
                <c:pt idx="827">
                  <c:v>0.181556</c:v>
                </c:pt>
                <c:pt idx="828">
                  <c:v>0.17269000000000001</c:v>
                </c:pt>
                <c:pt idx="829">
                  <c:v>0.162713</c:v>
                </c:pt>
                <c:pt idx="830">
                  <c:v>0.15874099999999999</c:v>
                </c:pt>
                <c:pt idx="831">
                  <c:v>0.16117200000000001</c:v>
                </c:pt>
                <c:pt idx="832">
                  <c:v>0.155914</c:v>
                </c:pt>
                <c:pt idx="833">
                  <c:v>0.14865999999999999</c:v>
                </c:pt>
                <c:pt idx="834">
                  <c:v>0.15112200000000001</c:v>
                </c:pt>
                <c:pt idx="835">
                  <c:v>0.14607100000000001</c:v>
                </c:pt>
                <c:pt idx="836">
                  <c:v>0.14206299999999999</c:v>
                </c:pt>
                <c:pt idx="837">
                  <c:v>0.141487</c:v>
                </c:pt>
                <c:pt idx="838">
                  <c:v>0.13086400000000001</c:v>
                </c:pt>
                <c:pt idx="839">
                  <c:v>0.12267500000000001</c:v>
                </c:pt>
                <c:pt idx="840">
                  <c:v>0.119549</c:v>
                </c:pt>
                <c:pt idx="841">
                  <c:v>0.117857</c:v>
                </c:pt>
                <c:pt idx="842">
                  <c:v>0.11558</c:v>
                </c:pt>
                <c:pt idx="843">
                  <c:v>0.124214</c:v>
                </c:pt>
                <c:pt idx="844">
                  <c:v>0.12807299999999999</c:v>
                </c:pt>
                <c:pt idx="845">
                  <c:v>0.13777300000000001</c:v>
                </c:pt>
                <c:pt idx="846">
                  <c:v>0.14862600000000001</c:v>
                </c:pt>
                <c:pt idx="847">
                  <c:v>0.18251200000000001</c:v>
                </c:pt>
                <c:pt idx="848">
                  <c:v>0.18404599999999999</c:v>
                </c:pt>
                <c:pt idx="849">
                  <c:v>0.20712700000000001</c:v>
                </c:pt>
                <c:pt idx="850">
                  <c:v>0.24008199999999999</c:v>
                </c:pt>
                <c:pt idx="851">
                  <c:v>0.26594200000000001</c:v>
                </c:pt>
                <c:pt idx="852">
                  <c:v>0.27441599999999999</c:v>
                </c:pt>
                <c:pt idx="853">
                  <c:v>0.27053500000000003</c:v>
                </c:pt>
                <c:pt idx="854">
                  <c:v>0.29288399999999998</c:v>
                </c:pt>
                <c:pt idx="855">
                  <c:v>0.30060700000000001</c:v>
                </c:pt>
                <c:pt idx="856">
                  <c:v>0.29753600000000002</c:v>
                </c:pt>
                <c:pt idx="857">
                  <c:v>0.30788900000000002</c:v>
                </c:pt>
                <c:pt idx="858">
                  <c:v>0.30617299999999997</c:v>
                </c:pt>
                <c:pt idx="859">
                  <c:v>0.31398700000000002</c:v>
                </c:pt>
                <c:pt idx="860">
                  <c:v>0.32646700000000001</c:v>
                </c:pt>
                <c:pt idx="861">
                  <c:v>0.34250799999999998</c:v>
                </c:pt>
                <c:pt idx="862">
                  <c:v>0.368396</c:v>
                </c:pt>
                <c:pt idx="863">
                  <c:v>0.37276500000000001</c:v>
                </c:pt>
                <c:pt idx="864">
                  <c:v>0.34634599999999999</c:v>
                </c:pt>
                <c:pt idx="865">
                  <c:v>0.37246899999999999</c:v>
                </c:pt>
                <c:pt idx="866">
                  <c:v>0.339057</c:v>
                </c:pt>
                <c:pt idx="867">
                  <c:v>0.36511900000000003</c:v>
                </c:pt>
                <c:pt idx="868">
                  <c:v>0.39092399999999999</c:v>
                </c:pt>
                <c:pt idx="869">
                  <c:v>0.42615999999999998</c:v>
                </c:pt>
                <c:pt idx="870">
                  <c:v>0.463113</c:v>
                </c:pt>
                <c:pt idx="871">
                  <c:v>0.48924299999999998</c:v>
                </c:pt>
                <c:pt idx="872">
                  <c:v>0.50418700000000005</c:v>
                </c:pt>
                <c:pt idx="873">
                  <c:v>0.50016499999999997</c:v>
                </c:pt>
                <c:pt idx="874">
                  <c:v>0.48903200000000002</c:v>
                </c:pt>
                <c:pt idx="875">
                  <c:v>0.44497300000000001</c:v>
                </c:pt>
                <c:pt idx="876">
                  <c:v>0.435334</c:v>
                </c:pt>
                <c:pt idx="877">
                  <c:v>0.45009300000000002</c:v>
                </c:pt>
                <c:pt idx="878">
                  <c:v>0.44261400000000001</c:v>
                </c:pt>
                <c:pt idx="879">
                  <c:v>0.45252599999999998</c:v>
                </c:pt>
                <c:pt idx="880">
                  <c:v>0.47861399999999998</c:v>
                </c:pt>
                <c:pt idx="881">
                  <c:v>0.48379299999999997</c:v>
                </c:pt>
                <c:pt idx="882">
                  <c:v>0.485012</c:v>
                </c:pt>
                <c:pt idx="883">
                  <c:v>0.504992</c:v>
                </c:pt>
                <c:pt idx="884">
                  <c:v>0.51515699999999998</c:v>
                </c:pt>
                <c:pt idx="885">
                  <c:v>0.50609899999999997</c:v>
                </c:pt>
                <c:pt idx="886">
                  <c:v>0.50532600000000005</c:v>
                </c:pt>
                <c:pt idx="887">
                  <c:v>0.50170400000000004</c:v>
                </c:pt>
                <c:pt idx="888">
                  <c:v>0.46993800000000002</c:v>
                </c:pt>
                <c:pt idx="889">
                  <c:v>0.464534</c:v>
                </c:pt>
                <c:pt idx="890">
                  <c:v>0.44570900000000002</c:v>
                </c:pt>
                <c:pt idx="891">
                  <c:v>0.44106699999999999</c:v>
                </c:pt>
                <c:pt idx="892">
                  <c:v>0.45267499999999999</c:v>
                </c:pt>
                <c:pt idx="893">
                  <c:v>0.43890699999999999</c:v>
                </c:pt>
                <c:pt idx="894">
                  <c:v>0.44391599999999998</c:v>
                </c:pt>
                <c:pt idx="895">
                  <c:v>0.42869400000000002</c:v>
                </c:pt>
                <c:pt idx="896">
                  <c:v>0.44393500000000002</c:v>
                </c:pt>
                <c:pt idx="897">
                  <c:v>0.43331599999999998</c:v>
                </c:pt>
                <c:pt idx="898">
                  <c:v>0.45542100000000002</c:v>
                </c:pt>
                <c:pt idx="899">
                  <c:v>0.45620300000000003</c:v>
                </c:pt>
                <c:pt idx="900">
                  <c:v>0.46879999999999999</c:v>
                </c:pt>
                <c:pt idx="901">
                  <c:v>0.46645500000000001</c:v>
                </c:pt>
                <c:pt idx="902">
                  <c:v>0.456314</c:v>
                </c:pt>
                <c:pt idx="903">
                  <c:v>0.46523900000000001</c:v>
                </c:pt>
                <c:pt idx="904">
                  <c:v>0.39960899999999999</c:v>
                </c:pt>
                <c:pt idx="905">
                  <c:v>0.40731000000000001</c:v>
                </c:pt>
                <c:pt idx="906">
                  <c:v>0.40124199999999999</c:v>
                </c:pt>
                <c:pt idx="907">
                  <c:v>0.40248299999999998</c:v>
                </c:pt>
                <c:pt idx="908">
                  <c:v>0.42046800000000001</c:v>
                </c:pt>
                <c:pt idx="909">
                  <c:v>0.42529099999999997</c:v>
                </c:pt>
                <c:pt idx="910">
                  <c:v>0.440334</c:v>
                </c:pt>
                <c:pt idx="911">
                  <c:v>0.44172899999999998</c:v>
                </c:pt>
                <c:pt idx="912">
                  <c:v>0.460534</c:v>
                </c:pt>
                <c:pt idx="913">
                  <c:v>0.47422500000000001</c:v>
                </c:pt>
                <c:pt idx="914">
                  <c:v>0.475356</c:v>
                </c:pt>
                <c:pt idx="915">
                  <c:v>0.47725499999999998</c:v>
                </c:pt>
                <c:pt idx="916">
                  <c:v>0.47715099999999999</c:v>
                </c:pt>
                <c:pt idx="917">
                  <c:v>0.44640000000000002</c:v>
                </c:pt>
                <c:pt idx="918">
                  <c:v>0.47538599999999998</c:v>
                </c:pt>
                <c:pt idx="919">
                  <c:v>0.48541899999999999</c:v>
                </c:pt>
                <c:pt idx="920">
                  <c:v>0.47702699999999998</c:v>
                </c:pt>
                <c:pt idx="921">
                  <c:v>0.454573</c:v>
                </c:pt>
                <c:pt idx="922">
                  <c:v>0.44294</c:v>
                </c:pt>
                <c:pt idx="923">
                  <c:v>0.37390499999999999</c:v>
                </c:pt>
                <c:pt idx="924">
                  <c:v>0.36702099999999999</c:v>
                </c:pt>
                <c:pt idx="925">
                  <c:v>0.35825600000000002</c:v>
                </c:pt>
                <c:pt idx="926">
                  <c:v>0.36889499999999997</c:v>
                </c:pt>
                <c:pt idx="927">
                  <c:v>0.38139400000000001</c:v>
                </c:pt>
                <c:pt idx="928">
                  <c:v>0.358879</c:v>
                </c:pt>
                <c:pt idx="929">
                  <c:v>0.295294</c:v>
                </c:pt>
                <c:pt idx="930">
                  <c:v>0.29220800000000002</c:v>
                </c:pt>
                <c:pt idx="931">
                  <c:v>0.30837599999999998</c:v>
                </c:pt>
                <c:pt idx="932">
                  <c:v>0.29094999999999999</c:v>
                </c:pt>
                <c:pt idx="933">
                  <c:v>0.28886499999999998</c:v>
                </c:pt>
                <c:pt idx="934">
                  <c:v>0.28906599999999999</c:v>
                </c:pt>
                <c:pt idx="935">
                  <c:v>0.28856399999999999</c:v>
                </c:pt>
                <c:pt idx="936">
                  <c:v>0.28212999999999999</c:v>
                </c:pt>
                <c:pt idx="937">
                  <c:v>0.25407400000000002</c:v>
                </c:pt>
                <c:pt idx="938">
                  <c:v>0.25164799999999998</c:v>
                </c:pt>
                <c:pt idx="939">
                  <c:v>0.23932899999999999</c:v>
                </c:pt>
                <c:pt idx="940">
                  <c:v>0.24728</c:v>
                </c:pt>
                <c:pt idx="941">
                  <c:v>0.26621299999999998</c:v>
                </c:pt>
                <c:pt idx="942">
                  <c:v>0.28718100000000002</c:v>
                </c:pt>
                <c:pt idx="943">
                  <c:v>0.267094</c:v>
                </c:pt>
                <c:pt idx="944">
                  <c:v>0.27503300000000003</c:v>
                </c:pt>
                <c:pt idx="945">
                  <c:v>0.25914900000000002</c:v>
                </c:pt>
                <c:pt idx="946">
                  <c:v>0.27903499999999998</c:v>
                </c:pt>
                <c:pt idx="947">
                  <c:v>0.301153</c:v>
                </c:pt>
                <c:pt idx="948">
                  <c:v>0.27046300000000001</c:v>
                </c:pt>
                <c:pt idx="949">
                  <c:v>0.25337300000000001</c:v>
                </c:pt>
                <c:pt idx="950">
                  <c:v>0.22333</c:v>
                </c:pt>
                <c:pt idx="951">
                  <c:v>0.23505699999999999</c:v>
                </c:pt>
                <c:pt idx="952">
                  <c:v>0.213253</c:v>
                </c:pt>
                <c:pt idx="953">
                  <c:v>0.22182099999999999</c:v>
                </c:pt>
                <c:pt idx="954">
                  <c:v>0.218445</c:v>
                </c:pt>
                <c:pt idx="955">
                  <c:v>0.19473099999999999</c:v>
                </c:pt>
                <c:pt idx="956">
                  <c:v>0.156865</c:v>
                </c:pt>
                <c:pt idx="957">
                  <c:v>0.14427799999999999</c:v>
                </c:pt>
                <c:pt idx="958">
                  <c:v>0.13591</c:v>
                </c:pt>
                <c:pt idx="959">
                  <c:v>0.119343</c:v>
                </c:pt>
                <c:pt idx="960">
                  <c:v>0.120527</c:v>
                </c:pt>
                <c:pt idx="961">
                  <c:v>0.11623799999999999</c:v>
                </c:pt>
                <c:pt idx="962">
                  <c:v>0.12065099999999999</c:v>
                </c:pt>
                <c:pt idx="963">
                  <c:v>0.114332</c:v>
                </c:pt>
                <c:pt idx="964">
                  <c:v>0.112584</c:v>
                </c:pt>
                <c:pt idx="965">
                  <c:v>0.105604</c:v>
                </c:pt>
                <c:pt idx="966">
                  <c:v>9.7057000000000004E-2</c:v>
                </c:pt>
                <c:pt idx="967">
                  <c:v>8.8548000000000002E-2</c:v>
                </c:pt>
                <c:pt idx="968">
                  <c:v>8.4571999999999994E-2</c:v>
                </c:pt>
                <c:pt idx="969">
                  <c:v>6.8075999999999998E-2</c:v>
                </c:pt>
                <c:pt idx="970">
                  <c:v>6.2400999999999998E-2</c:v>
                </c:pt>
                <c:pt idx="971">
                  <c:v>5.9595000000000002E-2</c:v>
                </c:pt>
                <c:pt idx="972">
                  <c:v>5.5976999999999999E-2</c:v>
                </c:pt>
                <c:pt idx="973">
                  <c:v>5.6487000000000002E-2</c:v>
                </c:pt>
                <c:pt idx="974">
                  <c:v>5.3664999999999997E-2</c:v>
                </c:pt>
                <c:pt idx="975">
                  <c:v>5.2215999999999999E-2</c:v>
                </c:pt>
                <c:pt idx="976">
                  <c:v>4.9471000000000001E-2</c:v>
                </c:pt>
                <c:pt idx="977">
                  <c:v>4.5060999999999997E-2</c:v>
                </c:pt>
                <c:pt idx="978">
                  <c:v>5.7785000000000003E-2</c:v>
                </c:pt>
                <c:pt idx="979">
                  <c:v>6.3759999999999997E-2</c:v>
                </c:pt>
                <c:pt idx="980">
                  <c:v>6.4350000000000004E-2</c:v>
                </c:pt>
                <c:pt idx="981">
                  <c:v>5.9764999999999999E-2</c:v>
                </c:pt>
                <c:pt idx="982">
                  <c:v>6.0240000000000002E-2</c:v>
                </c:pt>
                <c:pt idx="983">
                  <c:v>6.3228999999999994E-2</c:v>
                </c:pt>
                <c:pt idx="984">
                  <c:v>6.5545000000000006E-2</c:v>
                </c:pt>
                <c:pt idx="985">
                  <c:v>6.2789999999999999E-2</c:v>
                </c:pt>
                <c:pt idx="986">
                  <c:v>7.3909000000000002E-2</c:v>
                </c:pt>
                <c:pt idx="987">
                  <c:v>7.5459999999999999E-2</c:v>
                </c:pt>
                <c:pt idx="988">
                  <c:v>8.8180999999999995E-2</c:v>
                </c:pt>
                <c:pt idx="989">
                  <c:v>8.8245000000000004E-2</c:v>
                </c:pt>
                <c:pt idx="990">
                  <c:v>9.1221999999999998E-2</c:v>
                </c:pt>
                <c:pt idx="991">
                  <c:v>9.2393000000000003E-2</c:v>
                </c:pt>
                <c:pt idx="992">
                  <c:v>9.9129999999999996E-2</c:v>
                </c:pt>
                <c:pt idx="993">
                  <c:v>0.10556500000000001</c:v>
                </c:pt>
                <c:pt idx="994">
                  <c:v>0.105046</c:v>
                </c:pt>
                <c:pt idx="995">
                  <c:v>9.3736E-2</c:v>
                </c:pt>
                <c:pt idx="996">
                  <c:v>0.11672</c:v>
                </c:pt>
                <c:pt idx="997">
                  <c:v>0.113444</c:v>
                </c:pt>
                <c:pt idx="998">
                  <c:v>9.9015000000000006E-2</c:v>
                </c:pt>
                <c:pt idx="999">
                  <c:v>9.3220999999999998E-2</c:v>
                </c:pt>
                <c:pt idx="1000">
                  <c:v>9.7368999999999997E-2</c:v>
                </c:pt>
                <c:pt idx="1001">
                  <c:v>0.10691199999999999</c:v>
                </c:pt>
                <c:pt idx="1002">
                  <c:v>9.6765000000000004E-2</c:v>
                </c:pt>
                <c:pt idx="1003">
                  <c:v>9.9968000000000001E-2</c:v>
                </c:pt>
                <c:pt idx="1004">
                  <c:v>9.7498000000000001E-2</c:v>
                </c:pt>
                <c:pt idx="1005">
                  <c:v>0.11953800000000001</c:v>
                </c:pt>
                <c:pt idx="1006">
                  <c:v>0.101169</c:v>
                </c:pt>
                <c:pt idx="1007">
                  <c:v>0.10011</c:v>
                </c:pt>
                <c:pt idx="1008">
                  <c:v>0.107256</c:v>
                </c:pt>
                <c:pt idx="1009">
                  <c:v>0.105841</c:v>
                </c:pt>
                <c:pt idx="1010">
                  <c:v>9.9781999999999996E-2</c:v>
                </c:pt>
                <c:pt idx="1011">
                  <c:v>0.109099</c:v>
                </c:pt>
                <c:pt idx="1012">
                  <c:v>0.106751</c:v>
                </c:pt>
                <c:pt idx="1013">
                  <c:v>8.5781999999999997E-2</c:v>
                </c:pt>
                <c:pt idx="1014">
                  <c:v>7.8105999999999995E-2</c:v>
                </c:pt>
                <c:pt idx="1015">
                  <c:v>6.8362999999999993E-2</c:v>
                </c:pt>
                <c:pt idx="1016">
                  <c:v>6.2463999999999999E-2</c:v>
                </c:pt>
                <c:pt idx="1017">
                  <c:v>6.6432000000000005E-2</c:v>
                </c:pt>
                <c:pt idx="1018">
                  <c:v>6.0714999999999998E-2</c:v>
                </c:pt>
                <c:pt idx="1019">
                  <c:v>5.8659000000000003E-2</c:v>
                </c:pt>
                <c:pt idx="1020">
                  <c:v>7.5870000000000007E-2</c:v>
                </c:pt>
                <c:pt idx="1021">
                  <c:v>9.1039999999999996E-2</c:v>
                </c:pt>
                <c:pt idx="1022">
                  <c:v>9.5772999999999997E-2</c:v>
                </c:pt>
                <c:pt idx="1023">
                  <c:v>8.1173999999999996E-2</c:v>
                </c:pt>
                <c:pt idx="1024">
                  <c:v>6.9702E-2</c:v>
                </c:pt>
                <c:pt idx="1025">
                  <c:v>6.4722000000000002E-2</c:v>
                </c:pt>
                <c:pt idx="1026">
                  <c:v>5.9461E-2</c:v>
                </c:pt>
                <c:pt idx="1027">
                  <c:v>5.6916000000000001E-2</c:v>
                </c:pt>
                <c:pt idx="1028">
                  <c:v>5.9704E-2</c:v>
                </c:pt>
                <c:pt idx="1029">
                  <c:v>4.9577000000000003E-2</c:v>
                </c:pt>
                <c:pt idx="1030">
                  <c:v>4.8325E-2</c:v>
                </c:pt>
                <c:pt idx="1031">
                  <c:v>4.0426999999999998E-2</c:v>
                </c:pt>
                <c:pt idx="1032">
                  <c:v>3.9687E-2</c:v>
                </c:pt>
                <c:pt idx="1033">
                  <c:v>4.5773000000000001E-2</c:v>
                </c:pt>
                <c:pt idx="1034">
                  <c:v>3.9487000000000001E-2</c:v>
                </c:pt>
                <c:pt idx="1035">
                  <c:v>3.7976999999999997E-2</c:v>
                </c:pt>
                <c:pt idx="1036">
                  <c:v>3.3949E-2</c:v>
                </c:pt>
                <c:pt idx="1037">
                  <c:v>3.1392000000000003E-2</c:v>
                </c:pt>
                <c:pt idx="1038">
                  <c:v>3.4742000000000002E-2</c:v>
                </c:pt>
                <c:pt idx="1039">
                  <c:v>3.7782000000000003E-2</c:v>
                </c:pt>
                <c:pt idx="1040">
                  <c:v>4.1036000000000003E-2</c:v>
                </c:pt>
                <c:pt idx="1041">
                  <c:v>4.5242999999999998E-2</c:v>
                </c:pt>
                <c:pt idx="1042">
                  <c:v>4.7091000000000001E-2</c:v>
                </c:pt>
                <c:pt idx="1043">
                  <c:v>5.0643000000000001E-2</c:v>
                </c:pt>
                <c:pt idx="1044">
                  <c:v>6.0930999999999999E-2</c:v>
                </c:pt>
                <c:pt idx="1045">
                  <c:v>7.9613000000000003E-2</c:v>
                </c:pt>
                <c:pt idx="1046">
                  <c:v>8.4213999999999997E-2</c:v>
                </c:pt>
                <c:pt idx="1047">
                  <c:v>7.7157000000000003E-2</c:v>
                </c:pt>
                <c:pt idx="1048">
                  <c:v>8.0585000000000004E-2</c:v>
                </c:pt>
                <c:pt idx="1049">
                  <c:v>8.0934000000000006E-2</c:v>
                </c:pt>
                <c:pt idx="1050">
                  <c:v>7.9777000000000001E-2</c:v>
                </c:pt>
                <c:pt idx="1051">
                  <c:v>7.9130000000000006E-2</c:v>
                </c:pt>
                <c:pt idx="1052">
                  <c:v>7.8638E-2</c:v>
                </c:pt>
                <c:pt idx="1053">
                  <c:v>7.3792999999999997E-2</c:v>
                </c:pt>
                <c:pt idx="1054">
                  <c:v>8.0295000000000005E-2</c:v>
                </c:pt>
                <c:pt idx="1055">
                  <c:v>7.9806000000000002E-2</c:v>
                </c:pt>
                <c:pt idx="1056">
                  <c:v>8.1652000000000002E-2</c:v>
                </c:pt>
                <c:pt idx="1057">
                  <c:v>8.6274000000000003E-2</c:v>
                </c:pt>
                <c:pt idx="1058">
                  <c:v>7.9975000000000004E-2</c:v>
                </c:pt>
                <c:pt idx="1059">
                  <c:v>7.5305999999999998E-2</c:v>
                </c:pt>
                <c:pt idx="1060">
                  <c:v>7.0912000000000003E-2</c:v>
                </c:pt>
                <c:pt idx="1061">
                  <c:v>6.9880999999999999E-2</c:v>
                </c:pt>
                <c:pt idx="1062">
                  <c:v>7.0456000000000005E-2</c:v>
                </c:pt>
                <c:pt idx="1063">
                  <c:v>6.4528000000000002E-2</c:v>
                </c:pt>
                <c:pt idx="1064">
                  <c:v>6.4310999999999993E-2</c:v>
                </c:pt>
                <c:pt idx="1065">
                  <c:v>5.4310999999999998E-2</c:v>
                </c:pt>
                <c:pt idx="1066">
                  <c:v>6.3782000000000005E-2</c:v>
                </c:pt>
                <c:pt idx="1067">
                  <c:v>6.3049999999999995E-2</c:v>
                </c:pt>
                <c:pt idx="1068">
                  <c:v>5.1755000000000002E-2</c:v>
                </c:pt>
                <c:pt idx="1069">
                  <c:v>4.4947000000000001E-2</c:v>
                </c:pt>
                <c:pt idx="1070">
                  <c:v>3.7624999999999999E-2</c:v>
                </c:pt>
                <c:pt idx="1071">
                  <c:v>4.6436999999999999E-2</c:v>
                </c:pt>
                <c:pt idx="1072">
                  <c:v>4.6979E-2</c:v>
                </c:pt>
                <c:pt idx="1073">
                  <c:v>4.3388999999999997E-2</c:v>
                </c:pt>
                <c:pt idx="1074">
                  <c:v>4.2008999999999998E-2</c:v>
                </c:pt>
                <c:pt idx="1075">
                  <c:v>4.5615000000000003E-2</c:v>
                </c:pt>
                <c:pt idx="1076">
                  <c:v>4.8035000000000001E-2</c:v>
                </c:pt>
                <c:pt idx="1077">
                  <c:v>4.6522000000000001E-2</c:v>
                </c:pt>
                <c:pt idx="1078">
                  <c:v>5.1177E-2</c:v>
                </c:pt>
                <c:pt idx="1079">
                  <c:v>4.648E-2</c:v>
                </c:pt>
                <c:pt idx="1080">
                  <c:v>4.0432999999999997E-2</c:v>
                </c:pt>
                <c:pt idx="1081">
                  <c:v>4.5044000000000001E-2</c:v>
                </c:pt>
                <c:pt idx="1082">
                  <c:v>4.8403000000000002E-2</c:v>
                </c:pt>
                <c:pt idx="1083">
                  <c:v>4.9785000000000003E-2</c:v>
                </c:pt>
                <c:pt idx="1084">
                  <c:v>5.8196999999999999E-2</c:v>
                </c:pt>
                <c:pt idx="1085">
                  <c:v>5.9270999999999997E-2</c:v>
                </c:pt>
                <c:pt idx="1086">
                  <c:v>5.6259000000000003E-2</c:v>
                </c:pt>
                <c:pt idx="1087">
                  <c:v>5.7181999999999997E-2</c:v>
                </c:pt>
                <c:pt idx="1088">
                  <c:v>5.8132000000000003E-2</c:v>
                </c:pt>
                <c:pt idx="1089">
                  <c:v>4.9605999999999997E-2</c:v>
                </c:pt>
                <c:pt idx="1090">
                  <c:v>5.5788999999999998E-2</c:v>
                </c:pt>
                <c:pt idx="1091">
                  <c:v>5.7391999999999999E-2</c:v>
                </c:pt>
                <c:pt idx="1092">
                  <c:v>5.4731000000000002E-2</c:v>
                </c:pt>
                <c:pt idx="1093">
                  <c:v>4.8148000000000003E-2</c:v>
                </c:pt>
                <c:pt idx="1094">
                  <c:v>5.0545E-2</c:v>
                </c:pt>
                <c:pt idx="1095">
                  <c:v>5.4641000000000002E-2</c:v>
                </c:pt>
                <c:pt idx="1096">
                  <c:v>6.7358000000000001E-2</c:v>
                </c:pt>
                <c:pt idx="1097">
                  <c:v>7.9003000000000004E-2</c:v>
                </c:pt>
                <c:pt idx="1098">
                  <c:v>9.1925999999999994E-2</c:v>
                </c:pt>
                <c:pt idx="1099">
                  <c:v>9.4378000000000004E-2</c:v>
                </c:pt>
                <c:pt idx="1100">
                  <c:v>0.106906</c:v>
                </c:pt>
                <c:pt idx="1101">
                  <c:v>8.5618E-2</c:v>
                </c:pt>
                <c:pt idx="1102">
                  <c:v>7.7381000000000005E-2</c:v>
                </c:pt>
                <c:pt idx="1103">
                  <c:v>7.0384000000000002E-2</c:v>
                </c:pt>
                <c:pt idx="1104">
                  <c:v>7.0653999999999995E-2</c:v>
                </c:pt>
                <c:pt idx="1105">
                  <c:v>6.0173999999999998E-2</c:v>
                </c:pt>
                <c:pt idx="1106">
                  <c:v>5.2714999999999998E-2</c:v>
                </c:pt>
                <c:pt idx="1107">
                  <c:v>4.8408E-2</c:v>
                </c:pt>
                <c:pt idx="1108">
                  <c:v>4.5228999999999998E-2</c:v>
                </c:pt>
                <c:pt idx="1109">
                  <c:v>4.2636E-2</c:v>
                </c:pt>
                <c:pt idx="1110">
                  <c:v>4.1466000000000003E-2</c:v>
                </c:pt>
                <c:pt idx="1111">
                  <c:v>3.7164999999999997E-2</c:v>
                </c:pt>
                <c:pt idx="1112">
                  <c:v>3.3907E-2</c:v>
                </c:pt>
                <c:pt idx="1113">
                  <c:v>3.8248999999999998E-2</c:v>
                </c:pt>
                <c:pt idx="1114">
                  <c:v>4.1732999999999999E-2</c:v>
                </c:pt>
                <c:pt idx="1115">
                  <c:v>4.8177999999999999E-2</c:v>
                </c:pt>
                <c:pt idx="1116">
                  <c:v>5.1721000000000003E-2</c:v>
                </c:pt>
                <c:pt idx="1117">
                  <c:v>4.7344999999999998E-2</c:v>
                </c:pt>
                <c:pt idx="1118">
                  <c:v>4.9960999999999998E-2</c:v>
                </c:pt>
                <c:pt idx="1119">
                  <c:v>4.4277999999999998E-2</c:v>
                </c:pt>
                <c:pt idx="1120">
                  <c:v>4.1565999999999999E-2</c:v>
                </c:pt>
                <c:pt idx="1121">
                  <c:v>4.3831000000000002E-2</c:v>
                </c:pt>
                <c:pt idx="1122">
                  <c:v>4.5100000000000001E-2</c:v>
                </c:pt>
                <c:pt idx="1123">
                  <c:v>4.6653E-2</c:v>
                </c:pt>
                <c:pt idx="1124">
                  <c:v>9.6030000000000004E-2</c:v>
                </c:pt>
                <c:pt idx="1125">
                  <c:v>0.100554</c:v>
                </c:pt>
                <c:pt idx="1126">
                  <c:v>0.111427</c:v>
                </c:pt>
                <c:pt idx="1127">
                  <c:v>0.11984</c:v>
                </c:pt>
                <c:pt idx="1128">
                  <c:v>0.12392</c:v>
                </c:pt>
                <c:pt idx="1129">
                  <c:v>0.11684</c:v>
                </c:pt>
                <c:pt idx="1130">
                  <c:v>0.115272</c:v>
                </c:pt>
                <c:pt idx="1131">
                  <c:v>0.12107800000000001</c:v>
                </c:pt>
                <c:pt idx="1132">
                  <c:v>0.11583300000000001</c:v>
                </c:pt>
                <c:pt idx="1133">
                  <c:v>0.115124</c:v>
                </c:pt>
                <c:pt idx="1134">
                  <c:v>0.13108800000000001</c:v>
                </c:pt>
                <c:pt idx="1135">
                  <c:v>0.110573</c:v>
                </c:pt>
                <c:pt idx="1136">
                  <c:v>0.108208</c:v>
                </c:pt>
                <c:pt idx="1137">
                  <c:v>0.11848400000000001</c:v>
                </c:pt>
                <c:pt idx="1138">
                  <c:v>0.13125500000000001</c:v>
                </c:pt>
                <c:pt idx="1139">
                  <c:v>0.14200499999999999</c:v>
                </c:pt>
                <c:pt idx="1140">
                  <c:v>0.150288</c:v>
                </c:pt>
                <c:pt idx="1141">
                  <c:v>0.13691</c:v>
                </c:pt>
                <c:pt idx="1142">
                  <c:v>0.13131100000000001</c:v>
                </c:pt>
                <c:pt idx="1143">
                  <c:v>0.14599200000000001</c:v>
                </c:pt>
                <c:pt idx="1144">
                  <c:v>0.12701399999999999</c:v>
                </c:pt>
                <c:pt idx="1145">
                  <c:v>0.14183899999999999</c:v>
                </c:pt>
                <c:pt idx="1146">
                  <c:v>0.14218</c:v>
                </c:pt>
                <c:pt idx="1147">
                  <c:v>0.15743499999999999</c:v>
                </c:pt>
                <c:pt idx="1148">
                  <c:v>0.15013799999999999</c:v>
                </c:pt>
                <c:pt idx="1149">
                  <c:v>0.15324599999999999</c:v>
                </c:pt>
                <c:pt idx="1150">
                  <c:v>0.14363500000000001</c:v>
                </c:pt>
                <c:pt idx="1151">
                  <c:v>0.13409399999999999</c:v>
                </c:pt>
                <c:pt idx="1152">
                  <c:v>0.109693</c:v>
                </c:pt>
                <c:pt idx="1153">
                  <c:v>0.10126300000000001</c:v>
                </c:pt>
                <c:pt idx="1154">
                  <c:v>9.3379000000000004E-2</c:v>
                </c:pt>
                <c:pt idx="1155">
                  <c:v>8.7973999999999997E-2</c:v>
                </c:pt>
                <c:pt idx="1156">
                  <c:v>8.2780999999999993E-2</c:v>
                </c:pt>
                <c:pt idx="1157">
                  <c:v>9.0957999999999997E-2</c:v>
                </c:pt>
                <c:pt idx="1158">
                  <c:v>7.3125999999999997E-2</c:v>
                </c:pt>
                <c:pt idx="1159">
                  <c:v>6.3613000000000003E-2</c:v>
                </c:pt>
                <c:pt idx="1160">
                  <c:v>6.6405000000000006E-2</c:v>
                </c:pt>
                <c:pt idx="1161">
                  <c:v>6.4104999999999995E-2</c:v>
                </c:pt>
                <c:pt idx="1162">
                  <c:v>6.6101999999999994E-2</c:v>
                </c:pt>
                <c:pt idx="1163">
                  <c:v>4.6457999999999999E-2</c:v>
                </c:pt>
                <c:pt idx="1164">
                  <c:v>5.9567000000000002E-2</c:v>
                </c:pt>
                <c:pt idx="1165">
                  <c:v>6.2302000000000003E-2</c:v>
                </c:pt>
                <c:pt idx="1166">
                  <c:v>6.5553E-2</c:v>
                </c:pt>
                <c:pt idx="1167">
                  <c:v>6.5367999999999996E-2</c:v>
                </c:pt>
                <c:pt idx="1168">
                  <c:v>6.2246999999999997E-2</c:v>
                </c:pt>
                <c:pt idx="1169">
                  <c:v>5.3349000000000001E-2</c:v>
                </c:pt>
                <c:pt idx="1170">
                  <c:v>4.6861E-2</c:v>
                </c:pt>
                <c:pt idx="1171">
                  <c:v>4.6002000000000001E-2</c:v>
                </c:pt>
                <c:pt idx="1172">
                  <c:v>5.7098000000000003E-2</c:v>
                </c:pt>
                <c:pt idx="1173">
                  <c:v>4.5040999999999998E-2</c:v>
                </c:pt>
                <c:pt idx="1174">
                  <c:v>4.0190999999999998E-2</c:v>
                </c:pt>
                <c:pt idx="1175">
                  <c:v>3.8954000000000003E-2</c:v>
                </c:pt>
                <c:pt idx="1176">
                  <c:v>3.4823E-2</c:v>
                </c:pt>
                <c:pt idx="1177">
                  <c:v>3.1973000000000001E-2</c:v>
                </c:pt>
                <c:pt idx="1178">
                  <c:v>2.9721000000000001E-2</c:v>
                </c:pt>
                <c:pt idx="1179">
                  <c:v>3.3961999999999999E-2</c:v>
                </c:pt>
                <c:pt idx="1180">
                  <c:v>2.3349999999999999E-2</c:v>
                </c:pt>
                <c:pt idx="1181">
                  <c:v>1.9431E-2</c:v>
                </c:pt>
                <c:pt idx="1182">
                  <c:v>1.8131000000000001E-2</c:v>
                </c:pt>
                <c:pt idx="1183">
                  <c:v>2.1847999999999999E-2</c:v>
                </c:pt>
                <c:pt idx="1184">
                  <c:v>2.2367999999999999E-2</c:v>
                </c:pt>
                <c:pt idx="1185">
                  <c:v>2.1631999999999998E-2</c:v>
                </c:pt>
                <c:pt idx="1186">
                  <c:v>1.8328000000000001E-2</c:v>
                </c:pt>
                <c:pt idx="1187">
                  <c:v>2.3087E-2</c:v>
                </c:pt>
                <c:pt idx="1188">
                  <c:v>2.1100000000000001E-2</c:v>
                </c:pt>
                <c:pt idx="1189">
                  <c:v>2.1149999999999999E-2</c:v>
                </c:pt>
                <c:pt idx="1190">
                  <c:v>2.0999E-2</c:v>
                </c:pt>
                <c:pt idx="1191">
                  <c:v>1.7693E-2</c:v>
                </c:pt>
                <c:pt idx="1192">
                  <c:v>2.1360000000000001E-2</c:v>
                </c:pt>
                <c:pt idx="1193">
                  <c:v>1.6863E-2</c:v>
                </c:pt>
                <c:pt idx="1194">
                  <c:v>3.0612E-2</c:v>
                </c:pt>
                <c:pt idx="1195">
                  <c:v>5.6104000000000001E-2</c:v>
                </c:pt>
                <c:pt idx="1196">
                  <c:v>5.6253999999999998E-2</c:v>
                </c:pt>
                <c:pt idx="1197">
                  <c:v>7.1914000000000006E-2</c:v>
                </c:pt>
                <c:pt idx="1198">
                  <c:v>6.7732000000000001E-2</c:v>
                </c:pt>
                <c:pt idx="1199">
                  <c:v>6.8140000000000006E-2</c:v>
                </c:pt>
                <c:pt idx="1200">
                  <c:v>6.6425999999999999E-2</c:v>
                </c:pt>
                <c:pt idx="1201">
                  <c:v>5.7279999999999998E-2</c:v>
                </c:pt>
                <c:pt idx="1202">
                  <c:v>5.2049999999999999E-2</c:v>
                </c:pt>
                <c:pt idx="1203">
                  <c:v>4.6945000000000001E-2</c:v>
                </c:pt>
                <c:pt idx="1204">
                  <c:v>4.4464999999999998E-2</c:v>
                </c:pt>
                <c:pt idx="1205">
                  <c:v>4.0910000000000002E-2</c:v>
                </c:pt>
                <c:pt idx="1206">
                  <c:v>3.9553999999999999E-2</c:v>
                </c:pt>
                <c:pt idx="1207">
                  <c:v>3.9184999999999998E-2</c:v>
                </c:pt>
                <c:pt idx="1208">
                  <c:v>4.0285000000000001E-2</c:v>
                </c:pt>
                <c:pt idx="1209">
                  <c:v>4.3935000000000002E-2</c:v>
                </c:pt>
                <c:pt idx="1210">
                  <c:v>3.9379999999999998E-2</c:v>
                </c:pt>
                <c:pt idx="1211">
                  <c:v>3.5085999999999999E-2</c:v>
                </c:pt>
                <c:pt idx="1212">
                  <c:v>3.1394999999999999E-2</c:v>
                </c:pt>
                <c:pt idx="1213">
                  <c:v>2.9152000000000001E-2</c:v>
                </c:pt>
                <c:pt idx="1214">
                  <c:v>2.8856E-2</c:v>
                </c:pt>
                <c:pt idx="1215">
                  <c:v>2.8046999999999999E-2</c:v>
                </c:pt>
                <c:pt idx="1216">
                  <c:v>2.6546E-2</c:v>
                </c:pt>
                <c:pt idx="1217">
                  <c:v>3.0332999999999999E-2</c:v>
                </c:pt>
                <c:pt idx="1218">
                  <c:v>3.5436000000000002E-2</c:v>
                </c:pt>
                <c:pt idx="1219">
                  <c:v>3.8650999999999998E-2</c:v>
                </c:pt>
                <c:pt idx="1220">
                  <c:v>4.7666E-2</c:v>
                </c:pt>
                <c:pt idx="1221">
                  <c:v>4.8779000000000003E-2</c:v>
                </c:pt>
                <c:pt idx="1222">
                  <c:v>3.6679000000000003E-2</c:v>
                </c:pt>
                <c:pt idx="1223">
                  <c:v>4.4770999999999998E-2</c:v>
                </c:pt>
                <c:pt idx="1224">
                  <c:v>3.7564E-2</c:v>
                </c:pt>
                <c:pt idx="1225">
                  <c:v>4.8842999999999998E-2</c:v>
                </c:pt>
                <c:pt idx="1226">
                  <c:v>5.9648E-2</c:v>
                </c:pt>
                <c:pt idx="1227">
                  <c:v>5.8667999999999998E-2</c:v>
                </c:pt>
                <c:pt idx="1228">
                  <c:v>5.8736999999999998E-2</c:v>
                </c:pt>
                <c:pt idx="1229">
                  <c:v>5.9612999999999999E-2</c:v>
                </c:pt>
                <c:pt idx="1230">
                  <c:v>6.7210000000000006E-2</c:v>
                </c:pt>
                <c:pt idx="1231">
                  <c:v>7.1214E-2</c:v>
                </c:pt>
                <c:pt idx="1232">
                  <c:v>7.1883000000000002E-2</c:v>
                </c:pt>
                <c:pt idx="1233">
                  <c:v>7.4435000000000001E-2</c:v>
                </c:pt>
                <c:pt idx="1234">
                  <c:v>6.6026000000000001E-2</c:v>
                </c:pt>
                <c:pt idx="1235">
                  <c:v>7.0053000000000004E-2</c:v>
                </c:pt>
                <c:pt idx="1236">
                  <c:v>7.9311000000000006E-2</c:v>
                </c:pt>
                <c:pt idx="1237">
                  <c:v>8.0765000000000003E-2</c:v>
                </c:pt>
                <c:pt idx="1238">
                  <c:v>7.5974E-2</c:v>
                </c:pt>
                <c:pt idx="1239">
                  <c:v>6.7756999999999998E-2</c:v>
                </c:pt>
                <c:pt idx="1240">
                  <c:v>5.5515000000000002E-2</c:v>
                </c:pt>
                <c:pt idx="1241">
                  <c:v>5.1665999999999997E-2</c:v>
                </c:pt>
                <c:pt idx="1242">
                  <c:v>5.4730000000000001E-2</c:v>
                </c:pt>
                <c:pt idx="1243">
                  <c:v>4.9169999999999998E-2</c:v>
                </c:pt>
                <c:pt idx="1244">
                  <c:v>6.0963000000000003E-2</c:v>
                </c:pt>
                <c:pt idx="1245">
                  <c:v>5.6078000000000003E-2</c:v>
                </c:pt>
                <c:pt idx="1246">
                  <c:v>5.9182999999999999E-2</c:v>
                </c:pt>
                <c:pt idx="1247">
                  <c:v>7.3022000000000004E-2</c:v>
                </c:pt>
                <c:pt idx="1248">
                  <c:v>6.5092999999999998E-2</c:v>
                </c:pt>
                <c:pt idx="1249">
                  <c:v>5.7072999999999999E-2</c:v>
                </c:pt>
                <c:pt idx="1250">
                  <c:v>5.0434E-2</c:v>
                </c:pt>
                <c:pt idx="1251">
                  <c:v>4.6622999999999998E-2</c:v>
                </c:pt>
                <c:pt idx="1252">
                  <c:v>5.1882999999999999E-2</c:v>
                </c:pt>
                <c:pt idx="1253">
                  <c:v>4.3414000000000001E-2</c:v>
                </c:pt>
                <c:pt idx="1254">
                  <c:v>3.7665999999999998E-2</c:v>
                </c:pt>
                <c:pt idx="1255">
                  <c:v>3.7740999999999997E-2</c:v>
                </c:pt>
                <c:pt idx="1256">
                  <c:v>3.9576E-2</c:v>
                </c:pt>
                <c:pt idx="1257">
                  <c:v>3.8360999999999999E-2</c:v>
                </c:pt>
                <c:pt idx="1258">
                  <c:v>4.1066999999999999E-2</c:v>
                </c:pt>
                <c:pt idx="1259">
                  <c:v>4.3070999999999998E-2</c:v>
                </c:pt>
                <c:pt idx="1260">
                  <c:v>3.9023000000000002E-2</c:v>
                </c:pt>
                <c:pt idx="1261">
                  <c:v>3.4667000000000003E-2</c:v>
                </c:pt>
                <c:pt idx="1262">
                  <c:v>3.4445999999999997E-2</c:v>
                </c:pt>
                <c:pt idx="1263">
                  <c:v>3.9314000000000002E-2</c:v>
                </c:pt>
                <c:pt idx="1264">
                  <c:v>4.3006999999999997E-2</c:v>
                </c:pt>
                <c:pt idx="1265">
                  <c:v>4.1724999999999998E-2</c:v>
                </c:pt>
                <c:pt idx="1266">
                  <c:v>4.3869999999999999E-2</c:v>
                </c:pt>
                <c:pt idx="1267">
                  <c:v>4.7919999999999997E-2</c:v>
                </c:pt>
                <c:pt idx="1268">
                  <c:v>4.7618000000000001E-2</c:v>
                </c:pt>
                <c:pt idx="1269">
                  <c:v>4.6401999999999999E-2</c:v>
                </c:pt>
                <c:pt idx="1270">
                  <c:v>4.3839999999999997E-2</c:v>
                </c:pt>
                <c:pt idx="1271">
                  <c:v>5.2797999999999998E-2</c:v>
                </c:pt>
                <c:pt idx="1272">
                  <c:v>5.2261000000000002E-2</c:v>
                </c:pt>
                <c:pt idx="1273">
                  <c:v>5.5635999999999998E-2</c:v>
                </c:pt>
                <c:pt idx="1274">
                  <c:v>4.7326E-2</c:v>
                </c:pt>
                <c:pt idx="1275">
                  <c:v>4.5939000000000001E-2</c:v>
                </c:pt>
                <c:pt idx="1276">
                  <c:v>4.3654999999999999E-2</c:v>
                </c:pt>
                <c:pt idx="1277">
                  <c:v>4.0651E-2</c:v>
                </c:pt>
                <c:pt idx="1278">
                  <c:v>4.0781999999999999E-2</c:v>
                </c:pt>
                <c:pt idx="1279">
                  <c:v>4.2213000000000001E-2</c:v>
                </c:pt>
                <c:pt idx="1280">
                  <c:v>4.1050000000000003E-2</c:v>
                </c:pt>
                <c:pt idx="1281">
                  <c:v>3.9661000000000002E-2</c:v>
                </c:pt>
                <c:pt idx="1282">
                  <c:v>3.4680999999999997E-2</c:v>
                </c:pt>
                <c:pt idx="1283">
                  <c:v>3.8970999999999999E-2</c:v>
                </c:pt>
                <c:pt idx="1284">
                  <c:v>3.6531000000000001E-2</c:v>
                </c:pt>
                <c:pt idx="1285">
                  <c:v>3.9106000000000002E-2</c:v>
                </c:pt>
                <c:pt idx="1286">
                  <c:v>3.2494000000000002E-2</c:v>
                </c:pt>
                <c:pt idx="1287">
                  <c:v>3.2348000000000002E-2</c:v>
                </c:pt>
                <c:pt idx="1288">
                  <c:v>2.9373E-2</c:v>
                </c:pt>
                <c:pt idx="1289">
                  <c:v>3.8255999999999998E-2</c:v>
                </c:pt>
                <c:pt idx="1290">
                  <c:v>4.0328999999999997E-2</c:v>
                </c:pt>
                <c:pt idx="1291">
                  <c:v>4.2173000000000002E-2</c:v>
                </c:pt>
                <c:pt idx="1292">
                  <c:v>4.2301999999999999E-2</c:v>
                </c:pt>
                <c:pt idx="1293">
                  <c:v>4.1924999999999997E-2</c:v>
                </c:pt>
                <c:pt idx="1294">
                  <c:v>4.0816999999999999E-2</c:v>
                </c:pt>
                <c:pt idx="1295">
                  <c:v>4.4173999999999998E-2</c:v>
                </c:pt>
                <c:pt idx="1296">
                  <c:v>4.6595999999999999E-2</c:v>
                </c:pt>
                <c:pt idx="1297">
                  <c:v>2.7342000000000002E-2</c:v>
                </c:pt>
                <c:pt idx="1298">
                  <c:v>3.6822000000000001E-2</c:v>
                </c:pt>
                <c:pt idx="1299">
                  <c:v>2.6491000000000001E-2</c:v>
                </c:pt>
                <c:pt idx="1300">
                  <c:v>2.5041000000000001E-2</c:v>
                </c:pt>
                <c:pt idx="1301">
                  <c:v>2.4316999999999998E-2</c:v>
                </c:pt>
                <c:pt idx="1302">
                  <c:v>2.4414999999999999E-2</c:v>
                </c:pt>
                <c:pt idx="1303">
                  <c:v>2.1826000000000002E-2</c:v>
                </c:pt>
                <c:pt idx="1304">
                  <c:v>2.4170000000000001E-2</c:v>
                </c:pt>
                <c:pt idx="1305">
                  <c:v>2.2204000000000002E-2</c:v>
                </c:pt>
                <c:pt idx="1306">
                  <c:v>2.2473E-2</c:v>
                </c:pt>
                <c:pt idx="1307">
                  <c:v>1.9392E-2</c:v>
                </c:pt>
                <c:pt idx="1308">
                  <c:v>1.8588E-2</c:v>
                </c:pt>
                <c:pt idx="1309">
                  <c:v>1.8696000000000001E-2</c:v>
                </c:pt>
                <c:pt idx="1310">
                  <c:v>1.8121000000000002E-2</c:v>
                </c:pt>
                <c:pt idx="1311">
                  <c:v>1.0711E-2</c:v>
                </c:pt>
                <c:pt idx="1312">
                  <c:v>1.5446E-2</c:v>
                </c:pt>
                <c:pt idx="1313">
                  <c:v>1.4184E-2</c:v>
                </c:pt>
                <c:pt idx="1314">
                  <c:v>1.4458E-2</c:v>
                </c:pt>
                <c:pt idx="1315">
                  <c:v>1.4474000000000001E-2</c:v>
                </c:pt>
                <c:pt idx="1316">
                  <c:v>8.8050000000000003E-3</c:v>
                </c:pt>
                <c:pt idx="1317">
                  <c:v>6.4539999999999997E-3</c:v>
                </c:pt>
                <c:pt idx="1318">
                  <c:v>6.4809999999999998E-3</c:v>
                </c:pt>
                <c:pt idx="1319">
                  <c:v>8.4449999999999994E-3</c:v>
                </c:pt>
                <c:pt idx="1320">
                  <c:v>8.3850000000000001E-3</c:v>
                </c:pt>
                <c:pt idx="1321">
                  <c:v>1.2279999999999999E-2</c:v>
                </c:pt>
                <c:pt idx="1322">
                  <c:v>9.6799999999999994E-3</c:v>
                </c:pt>
                <c:pt idx="1323">
                  <c:v>1.1679999999999999E-2</c:v>
                </c:pt>
                <c:pt idx="1324">
                  <c:v>1.2869999999999999E-2</c:v>
                </c:pt>
                <c:pt idx="1325">
                  <c:v>1.2975E-2</c:v>
                </c:pt>
                <c:pt idx="1326">
                  <c:v>1.4239E-2</c:v>
                </c:pt>
                <c:pt idx="1327">
                  <c:v>1.6385E-2</c:v>
                </c:pt>
                <c:pt idx="1328">
                  <c:v>2.3965E-2</c:v>
                </c:pt>
                <c:pt idx="1329">
                  <c:v>2.6112E-2</c:v>
                </c:pt>
                <c:pt idx="1330">
                  <c:v>2.3154000000000001E-2</c:v>
                </c:pt>
                <c:pt idx="1331">
                  <c:v>1.6022000000000002E-2</c:v>
                </c:pt>
                <c:pt idx="1332">
                  <c:v>1.5841000000000001E-2</c:v>
                </c:pt>
                <c:pt idx="1333">
                  <c:v>1.5767E-2</c:v>
                </c:pt>
                <c:pt idx="1334">
                  <c:v>1.5872000000000001E-2</c:v>
                </c:pt>
                <c:pt idx="1335">
                  <c:v>1.576E-2</c:v>
                </c:pt>
                <c:pt idx="1336">
                  <c:v>1.2762000000000001E-2</c:v>
                </c:pt>
                <c:pt idx="1337">
                  <c:v>9.8580000000000004E-3</c:v>
                </c:pt>
                <c:pt idx="1338">
                  <c:v>1.2191E-2</c:v>
                </c:pt>
                <c:pt idx="1339">
                  <c:v>1.1944E-2</c:v>
                </c:pt>
                <c:pt idx="1340">
                  <c:v>1.4789999999999999E-2</c:v>
                </c:pt>
                <c:pt idx="1341">
                  <c:v>1.1068E-2</c:v>
                </c:pt>
                <c:pt idx="1342">
                  <c:v>9.0119999999999992E-3</c:v>
                </c:pt>
                <c:pt idx="1343">
                  <c:v>9.8659999999999998E-3</c:v>
                </c:pt>
                <c:pt idx="1344">
                  <c:v>9.3500000000000007E-3</c:v>
                </c:pt>
                <c:pt idx="1345">
                  <c:v>9.3810000000000004E-3</c:v>
                </c:pt>
                <c:pt idx="1346">
                  <c:v>1.0104E-2</c:v>
                </c:pt>
                <c:pt idx="1347">
                  <c:v>1.1644E-2</c:v>
                </c:pt>
                <c:pt idx="1348">
                  <c:v>1.447E-2</c:v>
                </c:pt>
                <c:pt idx="1349">
                  <c:v>1.6847000000000001E-2</c:v>
                </c:pt>
                <c:pt idx="1350">
                  <c:v>2.4146999999999998E-2</c:v>
                </c:pt>
                <c:pt idx="1351">
                  <c:v>2.1274999999999999E-2</c:v>
                </c:pt>
                <c:pt idx="1352">
                  <c:v>2.1099E-2</c:v>
                </c:pt>
                <c:pt idx="1353">
                  <c:v>2.3889000000000001E-2</c:v>
                </c:pt>
                <c:pt idx="1354">
                  <c:v>3.1273000000000002E-2</c:v>
                </c:pt>
                <c:pt idx="1355">
                  <c:v>2.597E-2</c:v>
                </c:pt>
                <c:pt idx="1356">
                  <c:v>2.8677000000000001E-2</c:v>
                </c:pt>
                <c:pt idx="1357">
                  <c:v>3.1594999999999998E-2</c:v>
                </c:pt>
                <c:pt idx="1358">
                  <c:v>1.7430999999999999E-2</c:v>
                </c:pt>
                <c:pt idx="1359">
                  <c:v>1.2031E-2</c:v>
                </c:pt>
                <c:pt idx="1360">
                  <c:v>9.8099999999999993E-3</c:v>
                </c:pt>
                <c:pt idx="1361">
                  <c:v>1.0399E-2</c:v>
                </c:pt>
                <c:pt idx="1362">
                  <c:v>2.1451999999999999E-2</c:v>
                </c:pt>
                <c:pt idx="1363">
                  <c:v>1.1174E-2</c:v>
                </c:pt>
                <c:pt idx="1364">
                  <c:v>1.0376E-2</c:v>
                </c:pt>
                <c:pt idx="1365">
                  <c:v>1.1315E-2</c:v>
                </c:pt>
                <c:pt idx="1366">
                  <c:v>1.1845E-2</c:v>
                </c:pt>
                <c:pt idx="1367">
                  <c:v>1.3368E-2</c:v>
                </c:pt>
                <c:pt idx="1368">
                  <c:v>1.8612E-2</c:v>
                </c:pt>
                <c:pt idx="1369">
                  <c:v>2.1173000000000001E-2</c:v>
                </c:pt>
                <c:pt idx="1370">
                  <c:v>2.4559000000000001E-2</c:v>
                </c:pt>
                <c:pt idx="1371">
                  <c:v>2.1127E-2</c:v>
                </c:pt>
                <c:pt idx="1372">
                  <c:v>1.6317000000000002E-2</c:v>
                </c:pt>
                <c:pt idx="1373">
                  <c:v>1.8484E-2</c:v>
                </c:pt>
                <c:pt idx="1374">
                  <c:v>1.8037999999999998E-2</c:v>
                </c:pt>
                <c:pt idx="1375">
                  <c:v>1.7524999999999999E-2</c:v>
                </c:pt>
                <c:pt idx="1376">
                  <c:v>1.8277000000000002E-2</c:v>
                </c:pt>
                <c:pt idx="1377">
                  <c:v>1.9737999999999999E-2</c:v>
                </c:pt>
                <c:pt idx="1378">
                  <c:v>2.3515999999999999E-2</c:v>
                </c:pt>
                <c:pt idx="1379">
                  <c:v>2.2571000000000001E-2</c:v>
                </c:pt>
                <c:pt idx="1380">
                  <c:v>1.9562E-2</c:v>
                </c:pt>
                <c:pt idx="1381">
                  <c:v>2.3958E-2</c:v>
                </c:pt>
                <c:pt idx="1382">
                  <c:v>2.5922000000000001E-2</c:v>
                </c:pt>
                <c:pt idx="1383">
                  <c:v>2.6823E-2</c:v>
                </c:pt>
                <c:pt idx="1384">
                  <c:v>2.8049000000000001E-2</c:v>
                </c:pt>
                <c:pt idx="1385">
                  <c:v>2.8833000000000001E-2</c:v>
                </c:pt>
                <c:pt idx="1386">
                  <c:v>3.0030000000000001E-2</c:v>
                </c:pt>
                <c:pt idx="1387">
                  <c:v>3.0838999999999998E-2</c:v>
                </c:pt>
                <c:pt idx="1388">
                  <c:v>2.8059000000000001E-2</c:v>
                </c:pt>
                <c:pt idx="1389">
                  <c:v>2.7764E-2</c:v>
                </c:pt>
                <c:pt idx="1390">
                  <c:v>2.7755999999999999E-2</c:v>
                </c:pt>
                <c:pt idx="1391">
                  <c:v>2.6438E-2</c:v>
                </c:pt>
                <c:pt idx="1392">
                  <c:v>2.384E-2</c:v>
                </c:pt>
                <c:pt idx="1393">
                  <c:v>2.2304999999999998E-2</c:v>
                </c:pt>
                <c:pt idx="1394">
                  <c:v>2.1811000000000001E-2</c:v>
                </c:pt>
                <c:pt idx="1395">
                  <c:v>2.5069000000000001E-2</c:v>
                </c:pt>
                <c:pt idx="1396">
                  <c:v>3.0609999999999998E-2</c:v>
                </c:pt>
                <c:pt idx="1397">
                  <c:v>2.2589999999999999E-2</c:v>
                </c:pt>
                <c:pt idx="1398">
                  <c:v>2.4015999999999999E-2</c:v>
                </c:pt>
                <c:pt idx="1399">
                  <c:v>2.1190000000000001E-2</c:v>
                </c:pt>
                <c:pt idx="1400">
                  <c:v>2.0465000000000001E-2</c:v>
                </c:pt>
                <c:pt idx="1401">
                  <c:v>1.9014E-2</c:v>
                </c:pt>
                <c:pt idx="1402">
                  <c:v>1.9932999999999999E-2</c:v>
                </c:pt>
                <c:pt idx="1403">
                  <c:v>1.9290999999999999E-2</c:v>
                </c:pt>
                <c:pt idx="1404">
                  <c:v>1.9078999999999999E-2</c:v>
                </c:pt>
                <c:pt idx="1405">
                  <c:v>1.8079000000000001E-2</c:v>
                </c:pt>
                <c:pt idx="1406">
                  <c:v>1.702E-2</c:v>
                </c:pt>
                <c:pt idx="1407">
                  <c:v>1.4375000000000001E-2</c:v>
                </c:pt>
                <c:pt idx="1408">
                  <c:v>1.5122999999999999E-2</c:v>
                </c:pt>
                <c:pt idx="1409">
                  <c:v>1.3682E-2</c:v>
                </c:pt>
                <c:pt idx="1410">
                  <c:v>1.4995E-2</c:v>
                </c:pt>
                <c:pt idx="1411">
                  <c:v>1.5361E-2</c:v>
                </c:pt>
                <c:pt idx="1412">
                  <c:v>1.5269E-2</c:v>
                </c:pt>
                <c:pt idx="1413">
                  <c:v>1.5552E-2</c:v>
                </c:pt>
                <c:pt idx="1414">
                  <c:v>1.4929E-2</c:v>
                </c:pt>
                <c:pt idx="1415">
                  <c:v>1.5276E-2</c:v>
                </c:pt>
                <c:pt idx="1416">
                  <c:v>1.4801E-2</c:v>
                </c:pt>
                <c:pt idx="1417">
                  <c:v>1.4047E-2</c:v>
                </c:pt>
                <c:pt idx="1418">
                  <c:v>1.3917000000000001E-2</c:v>
                </c:pt>
                <c:pt idx="1419">
                  <c:v>1.5488999999999999E-2</c:v>
                </c:pt>
                <c:pt idx="1420">
                  <c:v>1.7704999999999999E-2</c:v>
                </c:pt>
                <c:pt idx="1421">
                  <c:v>1.4753E-2</c:v>
                </c:pt>
                <c:pt idx="1422">
                  <c:v>1.6278000000000001E-2</c:v>
                </c:pt>
                <c:pt idx="1423">
                  <c:v>2.0320999999999999E-2</c:v>
                </c:pt>
                <c:pt idx="1424">
                  <c:v>1.7458999999999999E-2</c:v>
                </c:pt>
                <c:pt idx="1425">
                  <c:v>1.7013E-2</c:v>
                </c:pt>
                <c:pt idx="1426">
                  <c:v>1.7159000000000001E-2</c:v>
                </c:pt>
                <c:pt idx="1427">
                  <c:v>1.6435999999999999E-2</c:v>
                </c:pt>
                <c:pt idx="1428">
                  <c:v>1.9293999999999999E-2</c:v>
                </c:pt>
                <c:pt idx="1429">
                  <c:v>1.9817999999999999E-2</c:v>
                </c:pt>
                <c:pt idx="1430">
                  <c:v>1.8768E-2</c:v>
                </c:pt>
                <c:pt idx="1431">
                  <c:v>2.0015999999999999E-2</c:v>
                </c:pt>
                <c:pt idx="1432">
                  <c:v>2.2397E-2</c:v>
                </c:pt>
                <c:pt idx="1433">
                  <c:v>2.4559000000000001E-2</c:v>
                </c:pt>
                <c:pt idx="1434">
                  <c:v>2.4223000000000001E-2</c:v>
                </c:pt>
                <c:pt idx="1435">
                  <c:v>1.5622E-2</c:v>
                </c:pt>
                <c:pt idx="1436">
                  <c:v>1.2893999999999999E-2</c:v>
                </c:pt>
                <c:pt idx="1437">
                  <c:v>1.1655E-2</c:v>
                </c:pt>
                <c:pt idx="1438">
                  <c:v>1.3186E-2</c:v>
                </c:pt>
                <c:pt idx="1439">
                  <c:v>1.3531E-2</c:v>
                </c:pt>
                <c:pt idx="1440">
                  <c:v>1.3605000000000001E-2</c:v>
                </c:pt>
                <c:pt idx="1441">
                  <c:v>1.4196E-2</c:v>
                </c:pt>
                <c:pt idx="1442">
                  <c:v>1.2418E-2</c:v>
                </c:pt>
                <c:pt idx="1443">
                  <c:v>1.1864E-2</c:v>
                </c:pt>
                <c:pt idx="1444">
                  <c:v>8.6879999999999995E-3</c:v>
                </c:pt>
                <c:pt idx="1445">
                  <c:v>1.056E-2</c:v>
                </c:pt>
                <c:pt idx="1446">
                  <c:v>1.0436000000000001E-2</c:v>
                </c:pt>
                <c:pt idx="1447">
                  <c:v>9.1929999999999998E-3</c:v>
                </c:pt>
                <c:pt idx="1448">
                  <c:v>1.32E-2</c:v>
                </c:pt>
                <c:pt idx="1449">
                  <c:v>9.2999999999999992E-3</c:v>
                </c:pt>
                <c:pt idx="1450">
                  <c:v>9.2659999999999999E-3</c:v>
                </c:pt>
                <c:pt idx="1451">
                  <c:v>9.1680000000000008E-3</c:v>
                </c:pt>
                <c:pt idx="1452">
                  <c:v>1.38E-2</c:v>
                </c:pt>
                <c:pt idx="1453">
                  <c:v>1.4886999999999999E-2</c:v>
                </c:pt>
                <c:pt idx="1454">
                  <c:v>1.8696999999999998E-2</c:v>
                </c:pt>
                <c:pt idx="1455">
                  <c:v>2.4597000000000001E-2</c:v>
                </c:pt>
                <c:pt idx="1456">
                  <c:v>2.3302E-2</c:v>
                </c:pt>
                <c:pt idx="1457">
                  <c:v>1.6667000000000001E-2</c:v>
                </c:pt>
                <c:pt idx="1458">
                  <c:v>1.9039E-2</c:v>
                </c:pt>
                <c:pt idx="1459">
                  <c:v>1.9109000000000001E-2</c:v>
                </c:pt>
                <c:pt idx="1460">
                  <c:v>1.4189E-2</c:v>
                </c:pt>
                <c:pt idx="1461">
                  <c:v>1.8481999999999998E-2</c:v>
                </c:pt>
                <c:pt idx="1462">
                  <c:v>2.4906000000000001E-2</c:v>
                </c:pt>
                <c:pt idx="1463">
                  <c:v>2.3553999999999999E-2</c:v>
                </c:pt>
                <c:pt idx="1464">
                  <c:v>2.2012E-2</c:v>
                </c:pt>
                <c:pt idx="1465">
                  <c:v>2.2079000000000001E-2</c:v>
                </c:pt>
                <c:pt idx="1466">
                  <c:v>2.5203E-2</c:v>
                </c:pt>
                <c:pt idx="1467">
                  <c:v>4.4178000000000002E-2</c:v>
                </c:pt>
                <c:pt idx="1468">
                  <c:v>4.6858999999999998E-2</c:v>
                </c:pt>
                <c:pt idx="1469">
                  <c:v>4.3815E-2</c:v>
                </c:pt>
                <c:pt idx="1470">
                  <c:v>4.1200000000000001E-2</c:v>
                </c:pt>
                <c:pt idx="1471">
                  <c:v>4.2932999999999999E-2</c:v>
                </c:pt>
                <c:pt idx="1472">
                  <c:v>3.4387000000000001E-2</c:v>
                </c:pt>
                <c:pt idx="1473">
                  <c:v>2.7441E-2</c:v>
                </c:pt>
                <c:pt idx="1474">
                  <c:v>3.1439000000000002E-2</c:v>
                </c:pt>
                <c:pt idx="1475">
                  <c:v>3.1192999999999999E-2</c:v>
                </c:pt>
                <c:pt idx="1476">
                  <c:v>2.9134E-2</c:v>
                </c:pt>
                <c:pt idx="1477">
                  <c:v>2.7573E-2</c:v>
                </c:pt>
                <c:pt idx="1478">
                  <c:v>2.6664E-2</c:v>
                </c:pt>
                <c:pt idx="1479">
                  <c:v>2.8225E-2</c:v>
                </c:pt>
                <c:pt idx="1480">
                  <c:v>2.4836E-2</c:v>
                </c:pt>
                <c:pt idx="1481">
                  <c:v>2.0371E-2</c:v>
                </c:pt>
                <c:pt idx="1482">
                  <c:v>1.9909E-2</c:v>
                </c:pt>
                <c:pt idx="1483">
                  <c:v>1.8613999999999999E-2</c:v>
                </c:pt>
                <c:pt idx="1484">
                  <c:v>1.8429000000000001E-2</c:v>
                </c:pt>
                <c:pt idx="1485">
                  <c:v>1.5544000000000001E-2</c:v>
                </c:pt>
                <c:pt idx="1486">
                  <c:v>2.315E-2</c:v>
                </c:pt>
                <c:pt idx="1487">
                  <c:v>2.0471E-2</c:v>
                </c:pt>
                <c:pt idx="1488">
                  <c:v>1.8284000000000002E-2</c:v>
                </c:pt>
                <c:pt idx="1489">
                  <c:v>1.8661000000000001E-2</c:v>
                </c:pt>
                <c:pt idx="1490">
                  <c:v>1.8499000000000002E-2</c:v>
                </c:pt>
                <c:pt idx="1491">
                  <c:v>1.5099E-2</c:v>
                </c:pt>
                <c:pt idx="1492">
                  <c:v>2.3774E-2</c:v>
                </c:pt>
                <c:pt idx="1493">
                  <c:v>2.3015999999999998E-2</c:v>
                </c:pt>
                <c:pt idx="1494">
                  <c:v>2.5233999999999999E-2</c:v>
                </c:pt>
                <c:pt idx="1495">
                  <c:v>2.6907E-2</c:v>
                </c:pt>
                <c:pt idx="1496">
                  <c:v>2.6172999999999998E-2</c:v>
                </c:pt>
                <c:pt idx="1497">
                  <c:v>2.9316999999999999E-2</c:v>
                </c:pt>
                <c:pt idx="1498">
                  <c:v>3.5582000000000003E-2</c:v>
                </c:pt>
                <c:pt idx="1499">
                  <c:v>3.6194999999999998E-2</c:v>
                </c:pt>
                <c:pt idx="1500">
                  <c:v>2.8785000000000002E-2</c:v>
                </c:pt>
                <c:pt idx="1501">
                  <c:v>2.3310999999999998E-2</c:v>
                </c:pt>
                <c:pt idx="1502">
                  <c:v>2.8424999999999999E-2</c:v>
                </c:pt>
                <c:pt idx="1503">
                  <c:v>2.8478E-2</c:v>
                </c:pt>
                <c:pt idx="1504">
                  <c:v>3.4848999999999998E-2</c:v>
                </c:pt>
                <c:pt idx="1505">
                  <c:v>3.2187E-2</c:v>
                </c:pt>
                <c:pt idx="1506">
                  <c:v>2.9707000000000001E-2</c:v>
                </c:pt>
                <c:pt idx="1507">
                  <c:v>3.1976999999999998E-2</c:v>
                </c:pt>
                <c:pt idx="1508">
                  <c:v>2.7539999999999999E-2</c:v>
                </c:pt>
                <c:pt idx="1509">
                  <c:v>3.0027999999999999E-2</c:v>
                </c:pt>
                <c:pt idx="1510">
                  <c:v>2.8223999999999999E-2</c:v>
                </c:pt>
                <c:pt idx="1511">
                  <c:v>2.9475000000000001E-2</c:v>
                </c:pt>
                <c:pt idx="1512">
                  <c:v>1.8981999999999999E-2</c:v>
                </c:pt>
                <c:pt idx="1513">
                  <c:v>2.188E-2</c:v>
                </c:pt>
                <c:pt idx="1514">
                  <c:v>2.4244000000000002E-2</c:v>
                </c:pt>
                <c:pt idx="1515">
                  <c:v>1.8332999999999999E-2</c:v>
                </c:pt>
                <c:pt idx="1516">
                  <c:v>1.9428999999999998E-2</c:v>
                </c:pt>
                <c:pt idx="1517">
                  <c:v>1.7843000000000001E-2</c:v>
                </c:pt>
                <c:pt idx="1518">
                  <c:v>1.6178999999999999E-2</c:v>
                </c:pt>
                <c:pt idx="1519">
                  <c:v>1.0200000000000001E-2</c:v>
                </c:pt>
                <c:pt idx="1520">
                  <c:v>9.5580000000000005E-3</c:v>
                </c:pt>
                <c:pt idx="1521">
                  <c:v>1.1143E-2</c:v>
                </c:pt>
                <c:pt idx="1522">
                  <c:v>8.482E-3</c:v>
                </c:pt>
                <c:pt idx="1523">
                  <c:v>7.1459999999999996E-3</c:v>
                </c:pt>
                <c:pt idx="1524">
                  <c:v>8.5540000000000008E-3</c:v>
                </c:pt>
                <c:pt idx="1525">
                  <c:v>7.2509999999999996E-3</c:v>
                </c:pt>
                <c:pt idx="1526">
                  <c:v>1.3383000000000001E-2</c:v>
                </c:pt>
                <c:pt idx="1527">
                  <c:v>1.8218999999999999E-2</c:v>
                </c:pt>
                <c:pt idx="1528">
                  <c:v>2.4375000000000001E-2</c:v>
                </c:pt>
                <c:pt idx="1529">
                  <c:v>3.3368000000000002E-2</c:v>
                </c:pt>
                <c:pt idx="1530">
                  <c:v>3.4404999999999998E-2</c:v>
                </c:pt>
                <c:pt idx="1531">
                  <c:v>4.4666999999999998E-2</c:v>
                </c:pt>
                <c:pt idx="1532">
                  <c:v>4.2314999999999998E-2</c:v>
                </c:pt>
                <c:pt idx="1533">
                  <c:v>5.8134999999999999E-2</c:v>
                </c:pt>
                <c:pt idx="1534">
                  <c:v>6.7346000000000003E-2</c:v>
                </c:pt>
                <c:pt idx="1535">
                  <c:v>6.6554000000000002E-2</c:v>
                </c:pt>
                <c:pt idx="1536">
                  <c:v>9.7022999999999998E-2</c:v>
                </c:pt>
                <c:pt idx="1537">
                  <c:v>0.121451</c:v>
                </c:pt>
                <c:pt idx="1538">
                  <c:v>0.131748</c:v>
                </c:pt>
                <c:pt idx="1539">
                  <c:v>0.14224800000000001</c:v>
                </c:pt>
                <c:pt idx="1540">
                  <c:v>0.147869</c:v>
                </c:pt>
                <c:pt idx="1541">
                  <c:v>0.148785</c:v>
                </c:pt>
                <c:pt idx="1542">
                  <c:v>0.144065</c:v>
                </c:pt>
                <c:pt idx="1543">
                  <c:v>0.130305</c:v>
                </c:pt>
                <c:pt idx="1544">
                  <c:v>0.115268</c:v>
                </c:pt>
                <c:pt idx="1545">
                  <c:v>0.12088400000000001</c:v>
                </c:pt>
                <c:pt idx="1546">
                  <c:v>0.11754199999999999</c:v>
                </c:pt>
                <c:pt idx="1547">
                  <c:v>0.123779</c:v>
                </c:pt>
                <c:pt idx="1548">
                  <c:v>0.13947599999999999</c:v>
                </c:pt>
                <c:pt idx="1549">
                  <c:v>0.13991200000000001</c:v>
                </c:pt>
                <c:pt idx="1550">
                  <c:v>0.146815</c:v>
                </c:pt>
                <c:pt idx="1551">
                  <c:v>0.15772</c:v>
                </c:pt>
                <c:pt idx="1552">
                  <c:v>0.16065399999999999</c:v>
                </c:pt>
                <c:pt idx="1553">
                  <c:v>0.17758399999999999</c:v>
                </c:pt>
                <c:pt idx="1554">
                  <c:v>0.18574599999999999</c:v>
                </c:pt>
                <c:pt idx="1555">
                  <c:v>0.18418599999999999</c:v>
                </c:pt>
                <c:pt idx="1556">
                  <c:v>0.18720899999999999</c:v>
                </c:pt>
                <c:pt idx="1557">
                  <c:v>0.16459299999999999</c:v>
                </c:pt>
                <c:pt idx="1558">
                  <c:v>0.16828899999999999</c:v>
                </c:pt>
                <c:pt idx="1559">
                  <c:v>0.15586800000000001</c:v>
                </c:pt>
                <c:pt idx="1560">
                  <c:v>0.14000899999999999</c:v>
                </c:pt>
                <c:pt idx="1561">
                  <c:v>0.15410299999999999</c:v>
                </c:pt>
                <c:pt idx="1562">
                  <c:v>0.152756</c:v>
                </c:pt>
                <c:pt idx="1563">
                  <c:v>0.14551800000000001</c:v>
                </c:pt>
                <c:pt idx="1564">
                  <c:v>0.150115</c:v>
                </c:pt>
                <c:pt idx="1565">
                  <c:v>0.13885600000000001</c:v>
                </c:pt>
                <c:pt idx="1566">
                  <c:v>0.123373</c:v>
                </c:pt>
                <c:pt idx="1567">
                  <c:v>0.11987399999999999</c:v>
                </c:pt>
                <c:pt idx="1568">
                  <c:v>0.12477000000000001</c:v>
                </c:pt>
                <c:pt idx="1569">
                  <c:v>0.122681</c:v>
                </c:pt>
                <c:pt idx="1570">
                  <c:v>0.13220100000000001</c:v>
                </c:pt>
                <c:pt idx="1571">
                  <c:v>0.124416</c:v>
                </c:pt>
                <c:pt idx="1572">
                  <c:v>0.12083199999999999</c:v>
                </c:pt>
                <c:pt idx="1573">
                  <c:v>0.121183</c:v>
                </c:pt>
                <c:pt idx="1574">
                  <c:v>0.12579099999999999</c:v>
                </c:pt>
                <c:pt idx="1575">
                  <c:v>0.118182</c:v>
                </c:pt>
                <c:pt idx="1576">
                  <c:v>0.115435</c:v>
                </c:pt>
                <c:pt idx="1577">
                  <c:v>0.10255599999999999</c:v>
                </c:pt>
                <c:pt idx="1578">
                  <c:v>9.9568000000000004E-2</c:v>
                </c:pt>
                <c:pt idx="1579">
                  <c:v>7.7115000000000003E-2</c:v>
                </c:pt>
                <c:pt idx="1580">
                  <c:v>7.4829000000000007E-2</c:v>
                </c:pt>
                <c:pt idx="1581">
                  <c:v>7.5992000000000004E-2</c:v>
                </c:pt>
                <c:pt idx="1582">
                  <c:v>7.8714000000000006E-2</c:v>
                </c:pt>
                <c:pt idx="1583">
                  <c:v>7.6493000000000005E-2</c:v>
                </c:pt>
                <c:pt idx="1584">
                  <c:v>6.7597000000000004E-2</c:v>
                </c:pt>
                <c:pt idx="1585">
                  <c:v>5.9041999999999997E-2</c:v>
                </c:pt>
                <c:pt idx="1586">
                  <c:v>4.6530000000000002E-2</c:v>
                </c:pt>
                <c:pt idx="1587">
                  <c:v>4.9585999999999998E-2</c:v>
                </c:pt>
                <c:pt idx="1588">
                  <c:v>5.0087E-2</c:v>
                </c:pt>
                <c:pt idx="1589">
                  <c:v>5.5199999999999999E-2</c:v>
                </c:pt>
                <c:pt idx="1590">
                  <c:v>6.0276999999999997E-2</c:v>
                </c:pt>
                <c:pt idx="1591">
                  <c:v>6.0024000000000001E-2</c:v>
                </c:pt>
                <c:pt idx="1592">
                  <c:v>5.3727999999999998E-2</c:v>
                </c:pt>
                <c:pt idx="1593">
                  <c:v>5.0139000000000003E-2</c:v>
                </c:pt>
                <c:pt idx="1594">
                  <c:v>4.7301000000000003E-2</c:v>
                </c:pt>
                <c:pt idx="1595">
                  <c:v>4.1110000000000001E-2</c:v>
                </c:pt>
                <c:pt idx="1596">
                  <c:v>3.4012000000000001E-2</c:v>
                </c:pt>
                <c:pt idx="1597">
                  <c:v>3.2837999999999999E-2</c:v>
                </c:pt>
                <c:pt idx="1598">
                  <c:v>3.9170999999999997E-2</c:v>
                </c:pt>
                <c:pt idx="1599">
                  <c:v>4.2900000000000001E-2</c:v>
                </c:pt>
                <c:pt idx="1600">
                  <c:v>4.8869000000000003E-2</c:v>
                </c:pt>
                <c:pt idx="1601">
                  <c:v>4.8911000000000003E-2</c:v>
                </c:pt>
                <c:pt idx="1602">
                  <c:v>5.3789999999999998E-2</c:v>
                </c:pt>
                <c:pt idx="1603">
                  <c:v>6.0495E-2</c:v>
                </c:pt>
                <c:pt idx="1604">
                  <c:v>4.8245999999999997E-2</c:v>
                </c:pt>
                <c:pt idx="1605">
                  <c:v>4.6234999999999998E-2</c:v>
                </c:pt>
                <c:pt idx="1606">
                  <c:v>4.0196000000000003E-2</c:v>
                </c:pt>
                <c:pt idx="1607">
                  <c:v>4.0522000000000002E-2</c:v>
                </c:pt>
                <c:pt idx="1608">
                  <c:v>4.2995999999999999E-2</c:v>
                </c:pt>
                <c:pt idx="1609">
                  <c:v>4.4287E-2</c:v>
                </c:pt>
                <c:pt idx="1610">
                  <c:v>4.9940999999999999E-2</c:v>
                </c:pt>
                <c:pt idx="1611">
                  <c:v>5.4010000000000002E-2</c:v>
                </c:pt>
                <c:pt idx="1612">
                  <c:v>5.5705999999999999E-2</c:v>
                </c:pt>
                <c:pt idx="1613">
                  <c:v>4.5429999999999998E-2</c:v>
                </c:pt>
                <c:pt idx="1614">
                  <c:v>5.3350000000000002E-2</c:v>
                </c:pt>
                <c:pt idx="1615">
                  <c:v>6.4897999999999997E-2</c:v>
                </c:pt>
                <c:pt idx="1616">
                  <c:v>9.2969999999999997E-2</c:v>
                </c:pt>
                <c:pt idx="1617">
                  <c:v>8.6895E-2</c:v>
                </c:pt>
                <c:pt idx="1618">
                  <c:v>8.5152000000000005E-2</c:v>
                </c:pt>
                <c:pt idx="1619">
                  <c:v>7.2895000000000001E-2</c:v>
                </c:pt>
                <c:pt idx="1620">
                  <c:v>6.2556E-2</c:v>
                </c:pt>
                <c:pt idx="1621">
                  <c:v>5.3713999999999998E-2</c:v>
                </c:pt>
                <c:pt idx="1622">
                  <c:v>4.5337000000000002E-2</c:v>
                </c:pt>
                <c:pt idx="1623">
                  <c:v>4.1287999999999998E-2</c:v>
                </c:pt>
                <c:pt idx="1624">
                  <c:v>5.1125999999999998E-2</c:v>
                </c:pt>
                <c:pt idx="1625">
                  <c:v>5.2393000000000002E-2</c:v>
                </c:pt>
                <c:pt idx="1626">
                  <c:v>8.3396999999999999E-2</c:v>
                </c:pt>
                <c:pt idx="1627">
                  <c:v>0.12166100000000001</c:v>
                </c:pt>
                <c:pt idx="1628">
                  <c:v>0.127168</c:v>
                </c:pt>
                <c:pt idx="1629">
                  <c:v>0.11827799999999999</c:v>
                </c:pt>
                <c:pt idx="1630">
                  <c:v>0.120257</c:v>
                </c:pt>
                <c:pt idx="1631">
                  <c:v>0.157475</c:v>
                </c:pt>
                <c:pt idx="1632">
                  <c:v>0.15352399999999999</c:v>
                </c:pt>
                <c:pt idx="1633">
                  <c:v>0.17034199999999999</c:v>
                </c:pt>
                <c:pt idx="1634">
                  <c:v>0.15041399999999999</c:v>
                </c:pt>
                <c:pt idx="1635">
                  <c:v>0.155863</c:v>
                </c:pt>
                <c:pt idx="1636">
                  <c:v>0.17995</c:v>
                </c:pt>
                <c:pt idx="1637">
                  <c:v>0.194383</c:v>
                </c:pt>
                <c:pt idx="1638">
                  <c:v>0.193385</c:v>
                </c:pt>
                <c:pt idx="1639">
                  <c:v>0.18441299999999999</c:v>
                </c:pt>
                <c:pt idx="1640">
                  <c:v>0.17308399999999999</c:v>
                </c:pt>
                <c:pt idx="1641">
                  <c:v>0.176592</c:v>
                </c:pt>
                <c:pt idx="1642">
                  <c:v>0.17980499999999999</c:v>
                </c:pt>
                <c:pt idx="1643">
                  <c:v>0.19014</c:v>
                </c:pt>
                <c:pt idx="1644">
                  <c:v>0.18124100000000001</c:v>
                </c:pt>
                <c:pt idx="1645">
                  <c:v>0.17555200000000001</c:v>
                </c:pt>
                <c:pt idx="1646">
                  <c:v>0.17400399999999999</c:v>
                </c:pt>
                <c:pt idx="1647">
                  <c:v>0.16653699999999999</c:v>
                </c:pt>
                <c:pt idx="1648">
                  <c:v>0.15782399999999999</c:v>
                </c:pt>
                <c:pt idx="1649">
                  <c:v>0.148315</c:v>
                </c:pt>
                <c:pt idx="1650">
                  <c:v>0.15387100000000001</c:v>
                </c:pt>
                <c:pt idx="1651">
                  <c:v>0.16126399999999999</c:v>
                </c:pt>
                <c:pt idx="1652">
                  <c:v>0.15070600000000001</c:v>
                </c:pt>
                <c:pt idx="1653">
                  <c:v>0.17105899999999999</c:v>
                </c:pt>
                <c:pt idx="1654">
                  <c:v>0.184942</c:v>
                </c:pt>
                <c:pt idx="1655">
                  <c:v>0.206621</c:v>
                </c:pt>
                <c:pt idx="1656">
                  <c:v>0.21024300000000001</c:v>
                </c:pt>
                <c:pt idx="1657">
                  <c:v>0.20874500000000001</c:v>
                </c:pt>
                <c:pt idx="1658">
                  <c:v>0.20249400000000001</c:v>
                </c:pt>
                <c:pt idx="1659">
                  <c:v>0.15037500000000001</c:v>
                </c:pt>
                <c:pt idx="1660">
                  <c:v>0.14137</c:v>
                </c:pt>
                <c:pt idx="1661">
                  <c:v>0.150085</c:v>
                </c:pt>
                <c:pt idx="1662">
                  <c:v>0.132218</c:v>
                </c:pt>
                <c:pt idx="1663">
                  <c:v>0.135712</c:v>
                </c:pt>
                <c:pt idx="1664">
                  <c:v>0.13314799999999999</c:v>
                </c:pt>
                <c:pt idx="1665">
                  <c:v>0.133765</c:v>
                </c:pt>
                <c:pt idx="1666">
                  <c:v>0.165516</c:v>
                </c:pt>
                <c:pt idx="1667">
                  <c:v>0.144708</c:v>
                </c:pt>
                <c:pt idx="1668">
                  <c:v>0.18026600000000001</c:v>
                </c:pt>
                <c:pt idx="1669">
                  <c:v>0.16145000000000001</c:v>
                </c:pt>
                <c:pt idx="1670">
                  <c:v>0.161245</c:v>
                </c:pt>
                <c:pt idx="1671">
                  <c:v>0.167382</c:v>
                </c:pt>
                <c:pt idx="1672">
                  <c:v>0.168543</c:v>
                </c:pt>
                <c:pt idx="1673">
                  <c:v>0.166297</c:v>
                </c:pt>
                <c:pt idx="1674">
                  <c:v>0.17200499999999999</c:v>
                </c:pt>
                <c:pt idx="1675">
                  <c:v>0.153031</c:v>
                </c:pt>
                <c:pt idx="1676">
                  <c:v>0.166543</c:v>
                </c:pt>
                <c:pt idx="1677">
                  <c:v>0.16225300000000001</c:v>
                </c:pt>
                <c:pt idx="1678">
                  <c:v>0.15755</c:v>
                </c:pt>
                <c:pt idx="1679">
                  <c:v>0.14865400000000001</c:v>
                </c:pt>
                <c:pt idx="1680">
                  <c:v>0.145066</c:v>
                </c:pt>
                <c:pt idx="1681">
                  <c:v>0.13636699999999999</c:v>
                </c:pt>
                <c:pt idx="1682">
                  <c:v>0.12705900000000001</c:v>
                </c:pt>
                <c:pt idx="1683">
                  <c:v>0.12202300000000001</c:v>
                </c:pt>
                <c:pt idx="1684">
                  <c:v>0.11706999999999999</c:v>
                </c:pt>
                <c:pt idx="1685">
                  <c:v>0.106048</c:v>
                </c:pt>
                <c:pt idx="1686">
                  <c:v>0.114916</c:v>
                </c:pt>
                <c:pt idx="1687">
                  <c:v>0.13259399999999999</c:v>
                </c:pt>
                <c:pt idx="1688">
                  <c:v>0.12845699999999999</c:v>
                </c:pt>
                <c:pt idx="1689">
                  <c:v>0.114785</c:v>
                </c:pt>
                <c:pt idx="1690">
                  <c:v>0.134103</c:v>
                </c:pt>
                <c:pt idx="1691">
                  <c:v>0.135879</c:v>
                </c:pt>
                <c:pt idx="1692">
                  <c:v>0.12521699999999999</c:v>
                </c:pt>
                <c:pt idx="1693">
                  <c:v>0.13134999999999999</c:v>
                </c:pt>
                <c:pt idx="1694">
                  <c:v>0.13077800000000001</c:v>
                </c:pt>
                <c:pt idx="1695">
                  <c:v>0.13077800000000001</c:v>
                </c:pt>
                <c:pt idx="1696">
                  <c:v>0.106417</c:v>
                </c:pt>
                <c:pt idx="1697">
                  <c:v>0.129361</c:v>
                </c:pt>
                <c:pt idx="1698">
                  <c:v>0.12720200000000001</c:v>
                </c:pt>
                <c:pt idx="1699">
                  <c:v>0.123643</c:v>
                </c:pt>
                <c:pt idx="1700">
                  <c:v>0.12339799999999999</c:v>
                </c:pt>
                <c:pt idx="1701">
                  <c:v>0.111911</c:v>
                </c:pt>
                <c:pt idx="1702">
                  <c:v>0.102795</c:v>
                </c:pt>
                <c:pt idx="1703">
                  <c:v>8.9842000000000005E-2</c:v>
                </c:pt>
                <c:pt idx="1704">
                  <c:v>7.621E-2</c:v>
                </c:pt>
                <c:pt idx="1705">
                  <c:v>7.2977E-2</c:v>
                </c:pt>
                <c:pt idx="1706">
                  <c:v>7.3631000000000002E-2</c:v>
                </c:pt>
                <c:pt idx="1707">
                  <c:v>8.7387000000000006E-2</c:v>
                </c:pt>
                <c:pt idx="1708">
                  <c:v>8.2877000000000006E-2</c:v>
                </c:pt>
                <c:pt idx="1709">
                  <c:v>8.4071000000000007E-2</c:v>
                </c:pt>
                <c:pt idx="1710">
                  <c:v>0.108112</c:v>
                </c:pt>
                <c:pt idx="1711">
                  <c:v>0.109051</c:v>
                </c:pt>
                <c:pt idx="1712">
                  <c:v>0.109723</c:v>
                </c:pt>
                <c:pt idx="1713">
                  <c:v>0.107095</c:v>
                </c:pt>
                <c:pt idx="1714">
                  <c:v>0.105112</c:v>
                </c:pt>
                <c:pt idx="1715">
                  <c:v>9.9721000000000004E-2</c:v>
                </c:pt>
                <c:pt idx="1716">
                  <c:v>0.113772</c:v>
                </c:pt>
                <c:pt idx="1717">
                  <c:v>0.14322699999999999</c:v>
                </c:pt>
                <c:pt idx="1718">
                  <c:v>0.15934300000000001</c:v>
                </c:pt>
                <c:pt idx="1719">
                  <c:v>0.16017600000000001</c:v>
                </c:pt>
                <c:pt idx="1720">
                  <c:v>0.16424900000000001</c:v>
                </c:pt>
                <c:pt idx="1721">
                  <c:v>0.16515199999999999</c:v>
                </c:pt>
                <c:pt idx="1722">
                  <c:v>0.15287500000000001</c:v>
                </c:pt>
                <c:pt idx="1723">
                  <c:v>0.16353999999999999</c:v>
                </c:pt>
                <c:pt idx="1724">
                  <c:v>0.13126099999999999</c:v>
                </c:pt>
                <c:pt idx="1725">
                  <c:v>0.14915500000000001</c:v>
                </c:pt>
                <c:pt idx="1726">
                  <c:v>0.14433099999999999</c:v>
                </c:pt>
                <c:pt idx="1727">
                  <c:v>0.15382899999999999</c:v>
                </c:pt>
                <c:pt idx="1728">
                  <c:v>0.14377400000000001</c:v>
                </c:pt>
                <c:pt idx="1729">
                  <c:v>0.120558</c:v>
                </c:pt>
                <c:pt idx="1730">
                  <c:v>0.105293</c:v>
                </c:pt>
                <c:pt idx="1731">
                  <c:v>0.10731400000000001</c:v>
                </c:pt>
                <c:pt idx="1732">
                  <c:v>0.103856</c:v>
                </c:pt>
                <c:pt idx="1733">
                  <c:v>0.10783</c:v>
                </c:pt>
                <c:pt idx="1734">
                  <c:v>0.104395</c:v>
                </c:pt>
                <c:pt idx="1735">
                  <c:v>0.11190700000000001</c:v>
                </c:pt>
                <c:pt idx="1736">
                  <c:v>0.117337</c:v>
                </c:pt>
                <c:pt idx="1737">
                  <c:v>0.118099</c:v>
                </c:pt>
                <c:pt idx="1738">
                  <c:v>0.123099</c:v>
                </c:pt>
                <c:pt idx="1739">
                  <c:v>0.101536</c:v>
                </c:pt>
                <c:pt idx="1740">
                  <c:v>8.8350999999999999E-2</c:v>
                </c:pt>
                <c:pt idx="1741">
                  <c:v>9.6509999999999999E-2</c:v>
                </c:pt>
                <c:pt idx="1742">
                  <c:v>9.3940999999999997E-2</c:v>
                </c:pt>
                <c:pt idx="1743">
                  <c:v>9.3967999999999996E-2</c:v>
                </c:pt>
                <c:pt idx="1744">
                  <c:v>8.8202000000000003E-2</c:v>
                </c:pt>
                <c:pt idx="1745">
                  <c:v>8.4213999999999997E-2</c:v>
                </c:pt>
                <c:pt idx="1746">
                  <c:v>7.7751000000000001E-2</c:v>
                </c:pt>
                <c:pt idx="1747">
                  <c:v>8.5765999999999995E-2</c:v>
                </c:pt>
                <c:pt idx="1748">
                  <c:v>6.8166000000000004E-2</c:v>
                </c:pt>
                <c:pt idx="1749">
                  <c:v>5.8626999999999999E-2</c:v>
                </c:pt>
                <c:pt idx="1750">
                  <c:v>5.6117E-2</c:v>
                </c:pt>
                <c:pt idx="1751">
                  <c:v>5.4889E-2</c:v>
                </c:pt>
                <c:pt idx="1752">
                  <c:v>5.3443999999999998E-2</c:v>
                </c:pt>
                <c:pt idx="1753">
                  <c:v>5.6503999999999999E-2</c:v>
                </c:pt>
                <c:pt idx="1754">
                  <c:v>6.2072000000000002E-2</c:v>
                </c:pt>
                <c:pt idx="1755">
                  <c:v>6.2661999999999995E-2</c:v>
                </c:pt>
                <c:pt idx="1756">
                  <c:v>5.4502000000000002E-2</c:v>
                </c:pt>
                <c:pt idx="1757">
                  <c:v>6.4064999999999997E-2</c:v>
                </c:pt>
                <c:pt idx="1758">
                  <c:v>5.3205000000000002E-2</c:v>
                </c:pt>
                <c:pt idx="1759">
                  <c:v>4.9965000000000002E-2</c:v>
                </c:pt>
                <c:pt idx="1760">
                  <c:v>4.6371999999999997E-2</c:v>
                </c:pt>
                <c:pt idx="1761">
                  <c:v>5.0083000000000003E-2</c:v>
                </c:pt>
                <c:pt idx="1762">
                  <c:v>5.2287E-2</c:v>
                </c:pt>
                <c:pt idx="1763">
                  <c:v>4.9683999999999999E-2</c:v>
                </c:pt>
                <c:pt idx="1764">
                  <c:v>5.5088999999999999E-2</c:v>
                </c:pt>
                <c:pt idx="1765">
                  <c:v>4.8792000000000002E-2</c:v>
                </c:pt>
                <c:pt idx="1766">
                  <c:v>4.7710000000000002E-2</c:v>
                </c:pt>
                <c:pt idx="1767">
                  <c:v>4.2472999999999997E-2</c:v>
                </c:pt>
                <c:pt idx="1768">
                  <c:v>4.4520999999999998E-2</c:v>
                </c:pt>
                <c:pt idx="1769">
                  <c:v>3.9938000000000001E-2</c:v>
                </c:pt>
                <c:pt idx="1770">
                  <c:v>3.6089999999999997E-2</c:v>
                </c:pt>
                <c:pt idx="1771">
                  <c:v>3.4049000000000003E-2</c:v>
                </c:pt>
                <c:pt idx="1772">
                  <c:v>3.2302999999999998E-2</c:v>
                </c:pt>
                <c:pt idx="1773">
                  <c:v>3.1637999999999999E-2</c:v>
                </c:pt>
                <c:pt idx="1774">
                  <c:v>3.2814000000000003E-2</c:v>
                </c:pt>
                <c:pt idx="1775">
                  <c:v>3.2403000000000001E-2</c:v>
                </c:pt>
                <c:pt idx="1776">
                  <c:v>3.0030000000000001E-2</c:v>
                </c:pt>
                <c:pt idx="1777">
                  <c:v>3.1649999999999998E-2</c:v>
                </c:pt>
                <c:pt idx="1778">
                  <c:v>3.8212999999999997E-2</c:v>
                </c:pt>
                <c:pt idx="1779">
                  <c:v>4.8605000000000002E-2</c:v>
                </c:pt>
                <c:pt idx="1780">
                  <c:v>5.0881000000000003E-2</c:v>
                </c:pt>
                <c:pt idx="1781">
                  <c:v>5.9105999999999999E-2</c:v>
                </c:pt>
                <c:pt idx="1782">
                  <c:v>8.652E-2</c:v>
                </c:pt>
                <c:pt idx="1783">
                  <c:v>0.109939</c:v>
                </c:pt>
                <c:pt idx="1784">
                  <c:v>0.116568</c:v>
                </c:pt>
                <c:pt idx="1785">
                  <c:v>0.114442</c:v>
                </c:pt>
                <c:pt idx="1786">
                  <c:v>0.142733</c:v>
                </c:pt>
                <c:pt idx="1787">
                  <c:v>0.13295799999999999</c:v>
                </c:pt>
                <c:pt idx="1788">
                  <c:v>0.14024800000000001</c:v>
                </c:pt>
                <c:pt idx="1789">
                  <c:v>0.128469</c:v>
                </c:pt>
                <c:pt idx="1790">
                  <c:v>0.112621</c:v>
                </c:pt>
                <c:pt idx="1791">
                  <c:v>0.11781999999999999</c:v>
                </c:pt>
                <c:pt idx="1792">
                  <c:v>0.10591299999999999</c:v>
                </c:pt>
                <c:pt idx="1793">
                  <c:v>9.2918000000000001E-2</c:v>
                </c:pt>
                <c:pt idx="1794">
                  <c:v>0.10619199999999999</c:v>
                </c:pt>
                <c:pt idx="1795">
                  <c:v>0.10212300000000001</c:v>
                </c:pt>
                <c:pt idx="1796">
                  <c:v>9.8401000000000002E-2</c:v>
                </c:pt>
                <c:pt idx="1797">
                  <c:v>0.101767</c:v>
                </c:pt>
                <c:pt idx="1798">
                  <c:v>8.8895000000000002E-2</c:v>
                </c:pt>
                <c:pt idx="1799">
                  <c:v>0.104311</c:v>
                </c:pt>
                <c:pt idx="1800">
                  <c:v>8.0244999999999997E-2</c:v>
                </c:pt>
                <c:pt idx="1801">
                  <c:v>8.2458000000000004E-2</c:v>
                </c:pt>
                <c:pt idx="1802">
                  <c:v>8.3696999999999994E-2</c:v>
                </c:pt>
                <c:pt idx="1803">
                  <c:v>9.7044000000000005E-2</c:v>
                </c:pt>
                <c:pt idx="1804">
                  <c:v>9.8215999999999998E-2</c:v>
                </c:pt>
                <c:pt idx="1805">
                  <c:v>9.1336000000000001E-2</c:v>
                </c:pt>
                <c:pt idx="1806">
                  <c:v>8.6431999999999995E-2</c:v>
                </c:pt>
                <c:pt idx="1807">
                  <c:v>8.795E-2</c:v>
                </c:pt>
                <c:pt idx="1808">
                  <c:v>8.3654000000000006E-2</c:v>
                </c:pt>
                <c:pt idx="1809">
                  <c:v>7.2563000000000002E-2</c:v>
                </c:pt>
                <c:pt idx="1810">
                  <c:v>6.5271999999999997E-2</c:v>
                </c:pt>
                <c:pt idx="1811">
                  <c:v>7.1247000000000005E-2</c:v>
                </c:pt>
                <c:pt idx="1812">
                  <c:v>8.1856999999999999E-2</c:v>
                </c:pt>
                <c:pt idx="1813">
                  <c:v>8.6391999999999997E-2</c:v>
                </c:pt>
                <c:pt idx="1814">
                  <c:v>6.4758999999999997E-2</c:v>
                </c:pt>
                <c:pt idx="1815">
                  <c:v>6.4505000000000007E-2</c:v>
                </c:pt>
                <c:pt idx="1816">
                  <c:v>6.8890000000000007E-2</c:v>
                </c:pt>
                <c:pt idx="1817">
                  <c:v>6.8097000000000005E-2</c:v>
                </c:pt>
                <c:pt idx="1818">
                  <c:v>6.7363999999999993E-2</c:v>
                </c:pt>
                <c:pt idx="1819">
                  <c:v>6.5712999999999994E-2</c:v>
                </c:pt>
                <c:pt idx="1820">
                  <c:v>6.2288000000000003E-2</c:v>
                </c:pt>
                <c:pt idx="1821">
                  <c:v>6.0425E-2</c:v>
                </c:pt>
                <c:pt idx="1822">
                  <c:v>5.9685000000000002E-2</c:v>
                </c:pt>
                <c:pt idx="1823">
                  <c:v>5.5515000000000002E-2</c:v>
                </c:pt>
                <c:pt idx="1824">
                  <c:v>5.2911E-2</c:v>
                </c:pt>
                <c:pt idx="1825">
                  <c:v>5.2532000000000002E-2</c:v>
                </c:pt>
                <c:pt idx="1826">
                  <c:v>5.3184000000000002E-2</c:v>
                </c:pt>
                <c:pt idx="1827">
                  <c:v>4.9621999999999999E-2</c:v>
                </c:pt>
                <c:pt idx="1828">
                  <c:v>4.5316000000000002E-2</c:v>
                </c:pt>
                <c:pt idx="1829">
                  <c:v>4.9072999999999999E-2</c:v>
                </c:pt>
                <c:pt idx="1830">
                  <c:v>4.9842999999999998E-2</c:v>
                </c:pt>
                <c:pt idx="1831">
                  <c:v>5.0827999999999998E-2</c:v>
                </c:pt>
                <c:pt idx="1832">
                  <c:v>4.6260999999999997E-2</c:v>
                </c:pt>
                <c:pt idx="1833">
                  <c:v>4.1772999999999998E-2</c:v>
                </c:pt>
                <c:pt idx="1834">
                  <c:v>4.1815999999999999E-2</c:v>
                </c:pt>
                <c:pt idx="1835">
                  <c:v>4.7253999999999997E-2</c:v>
                </c:pt>
                <c:pt idx="1836">
                  <c:v>4.3541000000000003E-2</c:v>
                </c:pt>
                <c:pt idx="1837">
                  <c:v>4.0231000000000003E-2</c:v>
                </c:pt>
                <c:pt idx="1838">
                  <c:v>3.7520999999999999E-2</c:v>
                </c:pt>
                <c:pt idx="1839">
                  <c:v>3.0221999999999999E-2</c:v>
                </c:pt>
                <c:pt idx="1840">
                  <c:v>2.8979000000000001E-2</c:v>
                </c:pt>
                <c:pt idx="1841">
                  <c:v>2.6189E-2</c:v>
                </c:pt>
                <c:pt idx="1842">
                  <c:v>2.6223E-2</c:v>
                </c:pt>
                <c:pt idx="1843">
                  <c:v>2.6424E-2</c:v>
                </c:pt>
                <c:pt idx="1844">
                  <c:v>2.3348000000000001E-2</c:v>
                </c:pt>
                <c:pt idx="1845">
                  <c:v>2.2672999999999999E-2</c:v>
                </c:pt>
                <c:pt idx="1846">
                  <c:v>2.2779000000000001E-2</c:v>
                </c:pt>
                <c:pt idx="1847">
                  <c:v>2.1144E-2</c:v>
                </c:pt>
                <c:pt idx="1848">
                  <c:v>2.1373E-2</c:v>
                </c:pt>
                <c:pt idx="1849">
                  <c:v>2.1288000000000001E-2</c:v>
                </c:pt>
                <c:pt idx="1850">
                  <c:v>2.1610000000000001E-2</c:v>
                </c:pt>
                <c:pt idx="1851">
                  <c:v>2.1808000000000001E-2</c:v>
                </c:pt>
                <c:pt idx="1852">
                  <c:v>1.9226E-2</c:v>
                </c:pt>
                <c:pt idx="1853">
                  <c:v>1.8948E-2</c:v>
                </c:pt>
                <c:pt idx="1854">
                  <c:v>1.9498999999999999E-2</c:v>
                </c:pt>
                <c:pt idx="1855">
                  <c:v>1.8430999999999999E-2</c:v>
                </c:pt>
                <c:pt idx="1856">
                  <c:v>1.9855000000000001E-2</c:v>
                </c:pt>
                <c:pt idx="1857">
                  <c:v>1.8720000000000001E-2</c:v>
                </c:pt>
                <c:pt idx="1858">
                  <c:v>2.0549999999999999E-2</c:v>
                </c:pt>
                <c:pt idx="1859">
                  <c:v>2.7994999999999999E-2</c:v>
                </c:pt>
                <c:pt idx="1860">
                  <c:v>3.0495000000000001E-2</c:v>
                </c:pt>
                <c:pt idx="1861">
                  <c:v>3.5036999999999999E-2</c:v>
                </c:pt>
                <c:pt idx="1862">
                  <c:v>3.4122E-2</c:v>
                </c:pt>
                <c:pt idx="1863">
                  <c:v>3.7945E-2</c:v>
                </c:pt>
                <c:pt idx="1864">
                  <c:v>3.5700999999999997E-2</c:v>
                </c:pt>
                <c:pt idx="1865">
                  <c:v>2.9590000000000002E-2</c:v>
                </c:pt>
                <c:pt idx="1866">
                  <c:v>3.0667E-2</c:v>
                </c:pt>
                <c:pt idx="1867">
                  <c:v>3.9220999999999999E-2</c:v>
                </c:pt>
                <c:pt idx="1868">
                  <c:v>4.0785000000000002E-2</c:v>
                </c:pt>
                <c:pt idx="1869">
                  <c:v>5.2721999999999998E-2</c:v>
                </c:pt>
                <c:pt idx="1870">
                  <c:v>6.9741999999999998E-2</c:v>
                </c:pt>
                <c:pt idx="1871">
                  <c:v>7.2428999999999993E-2</c:v>
                </c:pt>
                <c:pt idx="1872">
                  <c:v>8.1168000000000004E-2</c:v>
                </c:pt>
                <c:pt idx="1873">
                  <c:v>7.2767999999999999E-2</c:v>
                </c:pt>
                <c:pt idx="1874">
                  <c:v>7.5561000000000003E-2</c:v>
                </c:pt>
                <c:pt idx="1875">
                  <c:v>7.1001999999999996E-2</c:v>
                </c:pt>
                <c:pt idx="1876">
                  <c:v>9.3998999999999999E-2</c:v>
                </c:pt>
                <c:pt idx="1877">
                  <c:v>0.102366</c:v>
                </c:pt>
                <c:pt idx="1878">
                  <c:v>0.10238700000000001</c:v>
                </c:pt>
                <c:pt idx="1879">
                  <c:v>9.0824000000000002E-2</c:v>
                </c:pt>
                <c:pt idx="1880">
                  <c:v>7.8593999999999997E-2</c:v>
                </c:pt>
                <c:pt idx="1881">
                  <c:v>7.2229000000000002E-2</c:v>
                </c:pt>
                <c:pt idx="1882">
                  <c:v>7.3400000000000007E-2</c:v>
                </c:pt>
                <c:pt idx="1883">
                  <c:v>8.4262000000000004E-2</c:v>
                </c:pt>
                <c:pt idx="1884">
                  <c:v>8.2853999999999997E-2</c:v>
                </c:pt>
                <c:pt idx="1885">
                  <c:v>7.8723000000000001E-2</c:v>
                </c:pt>
                <c:pt idx="1886">
                  <c:v>9.5072000000000004E-2</c:v>
                </c:pt>
                <c:pt idx="1887">
                  <c:v>8.4239999999999995E-2</c:v>
                </c:pt>
                <c:pt idx="1888">
                  <c:v>8.2462999999999995E-2</c:v>
                </c:pt>
                <c:pt idx="1889">
                  <c:v>8.2229999999999998E-2</c:v>
                </c:pt>
                <c:pt idx="1890">
                  <c:v>7.6802999999999996E-2</c:v>
                </c:pt>
                <c:pt idx="1891">
                  <c:v>8.3835999999999994E-2</c:v>
                </c:pt>
                <c:pt idx="1892">
                  <c:v>7.8371999999999997E-2</c:v>
                </c:pt>
                <c:pt idx="1893">
                  <c:v>7.8289999999999998E-2</c:v>
                </c:pt>
                <c:pt idx="1894">
                  <c:v>7.3008000000000003E-2</c:v>
                </c:pt>
                <c:pt idx="1895">
                  <c:v>6.6932000000000005E-2</c:v>
                </c:pt>
                <c:pt idx="1896">
                  <c:v>6.5554000000000001E-2</c:v>
                </c:pt>
                <c:pt idx="1897">
                  <c:v>5.6120999999999997E-2</c:v>
                </c:pt>
                <c:pt idx="1898">
                  <c:v>5.1524E-2</c:v>
                </c:pt>
                <c:pt idx="1899">
                  <c:v>5.9867999999999998E-2</c:v>
                </c:pt>
                <c:pt idx="1900">
                  <c:v>5.5578000000000002E-2</c:v>
                </c:pt>
                <c:pt idx="1901">
                  <c:v>4.4151000000000003E-2</c:v>
                </c:pt>
                <c:pt idx="1902">
                  <c:v>3.7830000000000003E-2</c:v>
                </c:pt>
                <c:pt idx="1903">
                  <c:v>3.6509E-2</c:v>
                </c:pt>
                <c:pt idx="1904">
                  <c:v>4.1613999999999998E-2</c:v>
                </c:pt>
                <c:pt idx="1905">
                  <c:v>4.6241999999999998E-2</c:v>
                </c:pt>
                <c:pt idx="1906">
                  <c:v>4.8711999999999998E-2</c:v>
                </c:pt>
                <c:pt idx="1907">
                  <c:v>5.0049000000000003E-2</c:v>
                </c:pt>
                <c:pt idx="1908">
                  <c:v>4.9716000000000003E-2</c:v>
                </c:pt>
                <c:pt idx="1909">
                  <c:v>4.0888000000000001E-2</c:v>
                </c:pt>
                <c:pt idx="1910">
                  <c:v>4.1342999999999998E-2</c:v>
                </c:pt>
                <c:pt idx="1911">
                  <c:v>4.6053999999999998E-2</c:v>
                </c:pt>
                <c:pt idx="1912">
                  <c:v>3.7897E-2</c:v>
                </c:pt>
                <c:pt idx="1913">
                  <c:v>4.0633000000000002E-2</c:v>
                </c:pt>
                <c:pt idx="1914">
                  <c:v>3.6027000000000003E-2</c:v>
                </c:pt>
                <c:pt idx="1915">
                  <c:v>3.1586999999999997E-2</c:v>
                </c:pt>
                <c:pt idx="1916">
                  <c:v>2.9798999999999999E-2</c:v>
                </c:pt>
                <c:pt idx="1917">
                  <c:v>3.0526000000000001E-2</c:v>
                </c:pt>
                <c:pt idx="1918">
                  <c:v>2.9086000000000001E-2</c:v>
                </c:pt>
                <c:pt idx="1919">
                  <c:v>3.0460000000000001E-2</c:v>
                </c:pt>
                <c:pt idx="1920">
                  <c:v>3.0681E-2</c:v>
                </c:pt>
                <c:pt idx="1921">
                  <c:v>2.8355999999999999E-2</c:v>
                </c:pt>
                <c:pt idx="1922">
                  <c:v>2.6671E-2</c:v>
                </c:pt>
                <c:pt idx="1923">
                  <c:v>2.7363999999999999E-2</c:v>
                </c:pt>
                <c:pt idx="1924">
                  <c:v>3.0681E-2</c:v>
                </c:pt>
                <c:pt idx="1925">
                  <c:v>2.9173999999999999E-2</c:v>
                </c:pt>
                <c:pt idx="1926">
                  <c:v>2.8111000000000001E-2</c:v>
                </c:pt>
                <c:pt idx="1927">
                  <c:v>2.6179999999999998E-2</c:v>
                </c:pt>
                <c:pt idx="1928">
                  <c:v>3.3925999999999998E-2</c:v>
                </c:pt>
                <c:pt idx="1929">
                  <c:v>2.9638000000000001E-2</c:v>
                </c:pt>
                <c:pt idx="1930">
                  <c:v>2.9944999999999999E-2</c:v>
                </c:pt>
                <c:pt idx="1931">
                  <c:v>2.1399999999999999E-2</c:v>
                </c:pt>
                <c:pt idx="1932">
                  <c:v>2.1919000000000001E-2</c:v>
                </c:pt>
                <c:pt idx="1933">
                  <c:v>2.4413000000000001E-2</c:v>
                </c:pt>
                <c:pt idx="1934">
                  <c:v>2.3504000000000001E-2</c:v>
                </c:pt>
                <c:pt idx="1935">
                  <c:v>2.7848999999999999E-2</c:v>
                </c:pt>
                <c:pt idx="1936">
                  <c:v>3.2072999999999997E-2</c:v>
                </c:pt>
                <c:pt idx="1937">
                  <c:v>3.8991999999999999E-2</c:v>
                </c:pt>
                <c:pt idx="1938">
                  <c:v>4.5449000000000003E-2</c:v>
                </c:pt>
                <c:pt idx="1939">
                  <c:v>5.0325000000000002E-2</c:v>
                </c:pt>
                <c:pt idx="1940">
                  <c:v>5.0097000000000003E-2</c:v>
                </c:pt>
                <c:pt idx="1941">
                  <c:v>6.386E-2</c:v>
                </c:pt>
                <c:pt idx="1942">
                  <c:v>6.7323999999999995E-2</c:v>
                </c:pt>
                <c:pt idx="1943">
                  <c:v>7.2806999999999997E-2</c:v>
                </c:pt>
                <c:pt idx="1944">
                  <c:v>7.6940999999999996E-2</c:v>
                </c:pt>
                <c:pt idx="1945">
                  <c:v>8.4760000000000002E-2</c:v>
                </c:pt>
                <c:pt idx="1946">
                  <c:v>0.10825</c:v>
                </c:pt>
                <c:pt idx="1947">
                  <c:v>0.107489</c:v>
                </c:pt>
                <c:pt idx="1948">
                  <c:v>0.110973</c:v>
                </c:pt>
                <c:pt idx="1949">
                  <c:v>0.10058</c:v>
                </c:pt>
                <c:pt idx="1950">
                  <c:v>0.101246</c:v>
                </c:pt>
                <c:pt idx="1951">
                  <c:v>8.0603999999999995E-2</c:v>
                </c:pt>
                <c:pt idx="1952">
                  <c:v>7.8964000000000006E-2</c:v>
                </c:pt>
                <c:pt idx="1953">
                  <c:v>8.5199999999999998E-2</c:v>
                </c:pt>
                <c:pt idx="1954">
                  <c:v>9.8270999999999997E-2</c:v>
                </c:pt>
                <c:pt idx="1955">
                  <c:v>9.9878999999999996E-2</c:v>
                </c:pt>
                <c:pt idx="1956">
                  <c:v>0.106421</c:v>
                </c:pt>
                <c:pt idx="1957">
                  <c:v>0.115466</c:v>
                </c:pt>
                <c:pt idx="1958">
                  <c:v>0.118183</c:v>
                </c:pt>
                <c:pt idx="1959">
                  <c:v>0.116151</c:v>
                </c:pt>
                <c:pt idx="1960">
                  <c:v>0.111708</c:v>
                </c:pt>
                <c:pt idx="1961">
                  <c:v>0.109459</c:v>
                </c:pt>
                <c:pt idx="1962">
                  <c:v>0.111551</c:v>
                </c:pt>
                <c:pt idx="1963">
                  <c:v>0.112507</c:v>
                </c:pt>
                <c:pt idx="1964">
                  <c:v>0.117004</c:v>
                </c:pt>
                <c:pt idx="1965">
                  <c:v>0.12013699999999999</c:v>
                </c:pt>
                <c:pt idx="1966">
                  <c:v>0.120182</c:v>
                </c:pt>
                <c:pt idx="1967">
                  <c:v>0.117766</c:v>
                </c:pt>
                <c:pt idx="1968">
                  <c:v>0.125746</c:v>
                </c:pt>
                <c:pt idx="1969">
                  <c:v>0.13794400000000001</c:v>
                </c:pt>
                <c:pt idx="1970">
                  <c:v>0.14799100000000001</c:v>
                </c:pt>
                <c:pt idx="1971">
                  <c:v>0.15817400000000001</c:v>
                </c:pt>
                <c:pt idx="1972">
                  <c:v>0.172516</c:v>
                </c:pt>
                <c:pt idx="1973">
                  <c:v>0.18503600000000001</c:v>
                </c:pt>
                <c:pt idx="1974">
                  <c:v>0.172983</c:v>
                </c:pt>
                <c:pt idx="1975">
                  <c:v>0.177095</c:v>
                </c:pt>
                <c:pt idx="1976">
                  <c:v>0.19651199999999999</c:v>
                </c:pt>
                <c:pt idx="1977">
                  <c:v>0.203292</c:v>
                </c:pt>
                <c:pt idx="1978">
                  <c:v>0.210757</c:v>
                </c:pt>
                <c:pt idx="1979">
                  <c:v>0.22752500000000001</c:v>
                </c:pt>
                <c:pt idx="1980">
                  <c:v>0.21500900000000001</c:v>
                </c:pt>
                <c:pt idx="1981">
                  <c:v>0.21479300000000001</c:v>
                </c:pt>
                <c:pt idx="1982">
                  <c:v>0.21033399999999999</c:v>
                </c:pt>
                <c:pt idx="1983">
                  <c:v>0.20916100000000001</c:v>
                </c:pt>
                <c:pt idx="1984">
                  <c:v>0.202066</c:v>
                </c:pt>
                <c:pt idx="1985">
                  <c:v>0.200964</c:v>
                </c:pt>
                <c:pt idx="1986">
                  <c:v>0.18123600000000001</c:v>
                </c:pt>
                <c:pt idx="1987">
                  <c:v>0.169873</c:v>
                </c:pt>
                <c:pt idx="1988">
                  <c:v>0.16753599999999999</c:v>
                </c:pt>
                <c:pt idx="1989">
                  <c:v>0.16795399999999999</c:v>
                </c:pt>
                <c:pt idx="1990">
                  <c:v>0.167937</c:v>
                </c:pt>
                <c:pt idx="1991">
                  <c:v>0.16939799999999999</c:v>
                </c:pt>
                <c:pt idx="1992">
                  <c:v>0.17702599999999999</c:v>
                </c:pt>
                <c:pt idx="1993">
                  <c:v>0.18376999999999999</c:v>
                </c:pt>
                <c:pt idx="1994">
                  <c:v>0.18834899999999999</c:v>
                </c:pt>
                <c:pt idx="1995">
                  <c:v>0.18112800000000001</c:v>
                </c:pt>
                <c:pt idx="1996">
                  <c:v>0.18629100000000001</c:v>
                </c:pt>
                <c:pt idx="1997">
                  <c:v>0.17463000000000001</c:v>
                </c:pt>
                <c:pt idx="1998">
                  <c:v>0.17354700000000001</c:v>
                </c:pt>
                <c:pt idx="1999">
                  <c:v>0.16322200000000001</c:v>
                </c:pt>
                <c:pt idx="2000">
                  <c:v>0.14893000000000001</c:v>
                </c:pt>
                <c:pt idx="2001">
                  <c:v>0.14673800000000001</c:v>
                </c:pt>
                <c:pt idx="2002">
                  <c:v>0.14322099999999999</c:v>
                </c:pt>
                <c:pt idx="2003">
                  <c:v>0.13988200000000001</c:v>
                </c:pt>
                <c:pt idx="2004">
                  <c:v>0.13755300000000001</c:v>
                </c:pt>
                <c:pt idx="2005">
                  <c:v>0.13816100000000001</c:v>
                </c:pt>
                <c:pt idx="2006">
                  <c:v>0.146199</c:v>
                </c:pt>
                <c:pt idx="2007">
                  <c:v>0.15856400000000001</c:v>
                </c:pt>
                <c:pt idx="2008">
                  <c:v>0.17605799999999999</c:v>
                </c:pt>
                <c:pt idx="2009">
                  <c:v>0.20011300000000001</c:v>
                </c:pt>
                <c:pt idx="2010">
                  <c:v>0.23472599999999999</c:v>
                </c:pt>
                <c:pt idx="2011">
                  <c:v>0.25006200000000001</c:v>
                </c:pt>
                <c:pt idx="2012">
                  <c:v>0.24972900000000001</c:v>
                </c:pt>
                <c:pt idx="2013">
                  <c:v>0.24517800000000001</c:v>
                </c:pt>
                <c:pt idx="2014">
                  <c:v>0.18676400000000001</c:v>
                </c:pt>
                <c:pt idx="2015">
                  <c:v>0.17077899999999999</c:v>
                </c:pt>
                <c:pt idx="2016">
                  <c:v>0.16378699999999999</c:v>
                </c:pt>
                <c:pt idx="2017">
                  <c:v>0.16259699999999999</c:v>
                </c:pt>
                <c:pt idx="2018">
                  <c:v>0.151112</c:v>
                </c:pt>
                <c:pt idx="2019">
                  <c:v>0.15756700000000001</c:v>
                </c:pt>
                <c:pt idx="2020">
                  <c:v>0.14367199999999999</c:v>
                </c:pt>
                <c:pt idx="2021">
                  <c:v>0.133571</c:v>
                </c:pt>
                <c:pt idx="2022">
                  <c:v>0.127331</c:v>
                </c:pt>
                <c:pt idx="2023">
                  <c:v>0.122391</c:v>
                </c:pt>
                <c:pt idx="2024">
                  <c:v>0.103534</c:v>
                </c:pt>
                <c:pt idx="2025">
                  <c:v>9.7214999999999996E-2</c:v>
                </c:pt>
                <c:pt idx="2026">
                  <c:v>9.5179E-2</c:v>
                </c:pt>
                <c:pt idx="2027">
                  <c:v>9.1950000000000004E-2</c:v>
                </c:pt>
                <c:pt idx="2028">
                  <c:v>9.2964000000000005E-2</c:v>
                </c:pt>
                <c:pt idx="2029">
                  <c:v>8.0578999999999998E-2</c:v>
                </c:pt>
                <c:pt idx="2030">
                  <c:v>7.4485999999999997E-2</c:v>
                </c:pt>
                <c:pt idx="2031">
                  <c:v>7.2190000000000004E-2</c:v>
                </c:pt>
                <c:pt idx="2032">
                  <c:v>6.8912000000000001E-2</c:v>
                </c:pt>
                <c:pt idx="2033">
                  <c:v>6.4728999999999995E-2</c:v>
                </c:pt>
                <c:pt idx="2034">
                  <c:v>5.8684E-2</c:v>
                </c:pt>
                <c:pt idx="2035">
                  <c:v>5.2269000000000003E-2</c:v>
                </c:pt>
                <c:pt idx="2036">
                  <c:v>4.9211999999999999E-2</c:v>
                </c:pt>
                <c:pt idx="2037">
                  <c:v>4.6246000000000002E-2</c:v>
                </c:pt>
                <c:pt idx="2038">
                  <c:v>4.5404E-2</c:v>
                </c:pt>
                <c:pt idx="2039">
                  <c:v>4.1302999999999999E-2</c:v>
                </c:pt>
                <c:pt idx="2040">
                  <c:v>4.1134999999999998E-2</c:v>
                </c:pt>
                <c:pt idx="2041">
                  <c:v>4.2582000000000002E-2</c:v>
                </c:pt>
                <c:pt idx="2042">
                  <c:v>3.8245000000000001E-2</c:v>
                </c:pt>
                <c:pt idx="2043">
                  <c:v>3.8212000000000003E-2</c:v>
                </c:pt>
                <c:pt idx="2044">
                  <c:v>3.5269000000000002E-2</c:v>
                </c:pt>
                <c:pt idx="2045">
                  <c:v>3.5929000000000003E-2</c:v>
                </c:pt>
                <c:pt idx="2046">
                  <c:v>3.5131000000000003E-2</c:v>
                </c:pt>
                <c:pt idx="2047">
                  <c:v>3.4085999999999998E-2</c:v>
                </c:pt>
                <c:pt idx="2048">
                  <c:v>3.1813000000000001E-2</c:v>
                </c:pt>
                <c:pt idx="2049">
                  <c:v>3.1220000000000001E-2</c:v>
                </c:pt>
                <c:pt idx="2050">
                  <c:v>2.9225999999999999E-2</c:v>
                </c:pt>
                <c:pt idx="2051">
                  <c:v>2.8691000000000001E-2</c:v>
                </c:pt>
                <c:pt idx="2052">
                  <c:v>2.8641E-2</c:v>
                </c:pt>
                <c:pt idx="2053">
                  <c:v>2.6476E-2</c:v>
                </c:pt>
                <c:pt idx="2054">
                  <c:v>2.6858E-2</c:v>
                </c:pt>
                <c:pt idx="2055">
                  <c:v>2.6983E-2</c:v>
                </c:pt>
                <c:pt idx="2056">
                  <c:v>2.6263999999999999E-2</c:v>
                </c:pt>
                <c:pt idx="2057">
                  <c:v>2.5499999999999998E-2</c:v>
                </c:pt>
                <c:pt idx="2058">
                  <c:v>2.3143E-2</c:v>
                </c:pt>
                <c:pt idx="2059">
                  <c:v>2.3310000000000001E-2</c:v>
                </c:pt>
                <c:pt idx="2060">
                  <c:v>2.4084999999999999E-2</c:v>
                </c:pt>
                <c:pt idx="2061">
                  <c:v>2.4857000000000001E-2</c:v>
                </c:pt>
                <c:pt idx="2062">
                  <c:v>2.3715E-2</c:v>
                </c:pt>
                <c:pt idx="2063">
                  <c:v>2.3689000000000002E-2</c:v>
                </c:pt>
                <c:pt idx="2064">
                  <c:v>2.4138E-2</c:v>
                </c:pt>
                <c:pt idx="2065">
                  <c:v>2.3806999999999998E-2</c:v>
                </c:pt>
                <c:pt idx="2066">
                  <c:v>2.4230999999999999E-2</c:v>
                </c:pt>
                <c:pt idx="2067">
                  <c:v>2.2044000000000001E-2</c:v>
                </c:pt>
                <c:pt idx="2068">
                  <c:v>2.1876E-2</c:v>
                </c:pt>
                <c:pt idx="2069">
                  <c:v>1.9311999999999999E-2</c:v>
                </c:pt>
                <c:pt idx="2070">
                  <c:v>2.0202999999999999E-2</c:v>
                </c:pt>
                <c:pt idx="2071">
                  <c:v>1.8180000000000002E-2</c:v>
                </c:pt>
                <c:pt idx="2072">
                  <c:v>1.7291000000000001E-2</c:v>
                </c:pt>
                <c:pt idx="2073">
                  <c:v>2.0025000000000001E-2</c:v>
                </c:pt>
                <c:pt idx="2074">
                  <c:v>1.7791999999999999E-2</c:v>
                </c:pt>
                <c:pt idx="2075">
                  <c:v>1.8949000000000001E-2</c:v>
                </c:pt>
                <c:pt idx="2076">
                  <c:v>1.7219999999999999E-2</c:v>
                </c:pt>
                <c:pt idx="2077">
                  <c:v>2.8407999999999999E-2</c:v>
                </c:pt>
                <c:pt idx="2078">
                  <c:v>3.5832999999999997E-2</c:v>
                </c:pt>
                <c:pt idx="2079">
                  <c:v>3.9183000000000003E-2</c:v>
                </c:pt>
                <c:pt idx="2080">
                  <c:v>3.8667E-2</c:v>
                </c:pt>
                <c:pt idx="2081">
                  <c:v>3.6566000000000001E-2</c:v>
                </c:pt>
                <c:pt idx="2082">
                  <c:v>4.4024000000000001E-2</c:v>
                </c:pt>
                <c:pt idx="2083">
                  <c:v>6.0714999999999998E-2</c:v>
                </c:pt>
                <c:pt idx="2084">
                  <c:v>6.1620000000000001E-2</c:v>
                </c:pt>
                <c:pt idx="2085">
                  <c:v>5.6873E-2</c:v>
                </c:pt>
                <c:pt idx="2086">
                  <c:v>6.4175999999999997E-2</c:v>
                </c:pt>
                <c:pt idx="2087">
                  <c:v>2.7108E-2</c:v>
                </c:pt>
                <c:pt idx="2088">
                  <c:v>2.8045E-2</c:v>
                </c:pt>
                <c:pt idx="2089">
                  <c:v>2.5735000000000001E-2</c:v>
                </c:pt>
                <c:pt idx="2090">
                  <c:v>2.8993000000000001E-2</c:v>
                </c:pt>
                <c:pt idx="2091">
                  <c:v>2.9035999999999999E-2</c:v>
                </c:pt>
                <c:pt idx="2092">
                  <c:v>2.6322999999999999E-2</c:v>
                </c:pt>
                <c:pt idx="2093">
                  <c:v>2.5443E-2</c:v>
                </c:pt>
                <c:pt idx="2094">
                  <c:v>2.4521999999999999E-2</c:v>
                </c:pt>
                <c:pt idx="2095">
                  <c:v>2.1860999999999998E-2</c:v>
                </c:pt>
                <c:pt idx="2096">
                  <c:v>2.2325999999999999E-2</c:v>
                </c:pt>
                <c:pt idx="2097">
                  <c:v>2.1295000000000001E-2</c:v>
                </c:pt>
                <c:pt idx="2098">
                  <c:v>2.4937000000000001E-2</c:v>
                </c:pt>
                <c:pt idx="2099">
                  <c:v>2.2331E-2</c:v>
                </c:pt>
                <c:pt idx="2100">
                  <c:v>2.0244000000000002E-2</c:v>
                </c:pt>
                <c:pt idx="2101">
                  <c:v>2.0688000000000002E-2</c:v>
                </c:pt>
                <c:pt idx="2102">
                  <c:v>2.1578E-2</c:v>
                </c:pt>
                <c:pt idx="2103">
                  <c:v>2.7439999999999999E-2</c:v>
                </c:pt>
                <c:pt idx="2104">
                  <c:v>2.8864000000000001E-2</c:v>
                </c:pt>
                <c:pt idx="2105">
                  <c:v>2.7685000000000001E-2</c:v>
                </c:pt>
                <c:pt idx="2106">
                  <c:v>2.4108000000000001E-2</c:v>
                </c:pt>
                <c:pt idx="2107">
                  <c:v>2.3269999999999999E-2</c:v>
                </c:pt>
                <c:pt idx="2108">
                  <c:v>2.1218999999999998E-2</c:v>
                </c:pt>
                <c:pt idx="2109">
                  <c:v>1.8452E-2</c:v>
                </c:pt>
                <c:pt idx="2110">
                  <c:v>1.7779E-2</c:v>
                </c:pt>
                <c:pt idx="2111">
                  <c:v>1.7408E-2</c:v>
                </c:pt>
                <c:pt idx="2112">
                  <c:v>1.7292999999999999E-2</c:v>
                </c:pt>
                <c:pt idx="2113">
                  <c:v>1.5893000000000001E-2</c:v>
                </c:pt>
                <c:pt idx="2114">
                  <c:v>1.4694E-2</c:v>
                </c:pt>
                <c:pt idx="2115">
                  <c:v>1.3826E-2</c:v>
                </c:pt>
                <c:pt idx="2116">
                  <c:v>1.5004999999999999E-2</c:v>
                </c:pt>
                <c:pt idx="2117">
                  <c:v>1.3501000000000001E-2</c:v>
                </c:pt>
                <c:pt idx="2118">
                  <c:v>1.2156999999999999E-2</c:v>
                </c:pt>
                <c:pt idx="2119">
                  <c:v>1.2252000000000001E-2</c:v>
                </c:pt>
                <c:pt idx="2120">
                  <c:v>2.5019E-2</c:v>
                </c:pt>
                <c:pt idx="2121">
                  <c:v>3.6061000000000003E-2</c:v>
                </c:pt>
                <c:pt idx="2122">
                  <c:v>3.6230999999999999E-2</c:v>
                </c:pt>
                <c:pt idx="2123">
                  <c:v>4.5661E-2</c:v>
                </c:pt>
                <c:pt idx="2124">
                  <c:v>3.7829000000000002E-2</c:v>
                </c:pt>
                <c:pt idx="2125">
                  <c:v>4.2474999999999999E-2</c:v>
                </c:pt>
                <c:pt idx="2126">
                  <c:v>4.4687999999999999E-2</c:v>
                </c:pt>
                <c:pt idx="2127">
                  <c:v>4.5642000000000002E-2</c:v>
                </c:pt>
                <c:pt idx="2128">
                  <c:v>5.2713000000000003E-2</c:v>
                </c:pt>
                <c:pt idx="2129">
                  <c:v>5.0065999999999999E-2</c:v>
                </c:pt>
                <c:pt idx="2130">
                  <c:v>4.3892E-2</c:v>
                </c:pt>
                <c:pt idx="2131">
                  <c:v>3.2550999999999997E-2</c:v>
                </c:pt>
                <c:pt idx="2132">
                  <c:v>2.8930999999999998E-2</c:v>
                </c:pt>
                <c:pt idx="2133">
                  <c:v>3.2319000000000001E-2</c:v>
                </c:pt>
                <c:pt idx="2134">
                  <c:v>4.6717000000000002E-2</c:v>
                </c:pt>
                <c:pt idx="2135">
                  <c:v>4.7932000000000002E-2</c:v>
                </c:pt>
                <c:pt idx="2136">
                  <c:v>4.3982E-2</c:v>
                </c:pt>
                <c:pt idx="2137">
                  <c:v>4.0175000000000002E-2</c:v>
                </c:pt>
                <c:pt idx="2138">
                  <c:v>3.6747000000000002E-2</c:v>
                </c:pt>
                <c:pt idx="2139">
                  <c:v>3.789E-2</c:v>
                </c:pt>
                <c:pt idx="2140">
                  <c:v>3.9038999999999997E-2</c:v>
                </c:pt>
                <c:pt idx="2141">
                  <c:v>2.9642000000000002E-2</c:v>
                </c:pt>
                <c:pt idx="2142">
                  <c:v>3.2293000000000002E-2</c:v>
                </c:pt>
                <c:pt idx="2143">
                  <c:v>2.7711E-2</c:v>
                </c:pt>
                <c:pt idx="2144">
                  <c:v>3.0793999999999998E-2</c:v>
                </c:pt>
                <c:pt idx="2145">
                  <c:v>3.1510000000000003E-2</c:v>
                </c:pt>
                <c:pt idx="2146">
                  <c:v>3.3048000000000001E-2</c:v>
                </c:pt>
                <c:pt idx="2147">
                  <c:v>3.3276E-2</c:v>
                </c:pt>
                <c:pt idx="2148">
                  <c:v>3.3028000000000002E-2</c:v>
                </c:pt>
                <c:pt idx="2149">
                  <c:v>3.6574000000000002E-2</c:v>
                </c:pt>
                <c:pt idx="2150">
                  <c:v>3.8864999999999997E-2</c:v>
                </c:pt>
                <c:pt idx="2151">
                  <c:v>3.8387999999999999E-2</c:v>
                </c:pt>
                <c:pt idx="2152">
                  <c:v>3.6534999999999998E-2</c:v>
                </c:pt>
                <c:pt idx="2153">
                  <c:v>3.5167999999999998E-2</c:v>
                </c:pt>
                <c:pt idx="2154">
                  <c:v>3.2798000000000001E-2</c:v>
                </c:pt>
                <c:pt idx="2155">
                  <c:v>3.4349999999999999E-2</c:v>
                </c:pt>
                <c:pt idx="2156">
                  <c:v>3.6267000000000001E-2</c:v>
                </c:pt>
                <c:pt idx="2157">
                  <c:v>3.2412000000000003E-2</c:v>
                </c:pt>
                <c:pt idx="2158">
                  <c:v>3.125E-2</c:v>
                </c:pt>
                <c:pt idx="2159">
                  <c:v>3.0494E-2</c:v>
                </c:pt>
                <c:pt idx="2160">
                  <c:v>3.4722999999999997E-2</c:v>
                </c:pt>
                <c:pt idx="2161">
                  <c:v>2.7948000000000001E-2</c:v>
                </c:pt>
                <c:pt idx="2162">
                  <c:v>2.7571999999999999E-2</c:v>
                </c:pt>
                <c:pt idx="2163">
                  <c:v>3.0225999999999999E-2</c:v>
                </c:pt>
                <c:pt idx="2164">
                  <c:v>2.741E-2</c:v>
                </c:pt>
                <c:pt idx="2165">
                  <c:v>3.2431000000000001E-2</c:v>
                </c:pt>
                <c:pt idx="2166">
                  <c:v>2.9520000000000001E-2</c:v>
                </c:pt>
                <c:pt idx="2167">
                  <c:v>2.8128E-2</c:v>
                </c:pt>
                <c:pt idx="2168">
                  <c:v>2.4996999999999998E-2</c:v>
                </c:pt>
                <c:pt idx="2169">
                  <c:v>2.4126999999999999E-2</c:v>
                </c:pt>
                <c:pt idx="2170">
                  <c:v>2.4486000000000001E-2</c:v>
                </c:pt>
                <c:pt idx="2171">
                  <c:v>2.3481999999999999E-2</c:v>
                </c:pt>
                <c:pt idx="2172">
                  <c:v>2.5898000000000001E-2</c:v>
                </c:pt>
                <c:pt idx="2173">
                  <c:v>2.2305999999999999E-2</c:v>
                </c:pt>
                <c:pt idx="2174">
                  <c:v>2.1828E-2</c:v>
                </c:pt>
                <c:pt idx="2175">
                  <c:v>2.0236000000000001E-2</c:v>
                </c:pt>
                <c:pt idx="2176">
                  <c:v>1.6538000000000001E-2</c:v>
                </c:pt>
                <c:pt idx="2177">
                  <c:v>2.0754999999999999E-2</c:v>
                </c:pt>
                <c:pt idx="2178">
                  <c:v>1.6475E-2</c:v>
                </c:pt>
                <c:pt idx="2179">
                  <c:v>1.7462999999999999E-2</c:v>
                </c:pt>
                <c:pt idx="2180">
                  <c:v>1.8075999999999998E-2</c:v>
                </c:pt>
                <c:pt idx="2181">
                  <c:v>2.2556E-2</c:v>
                </c:pt>
                <c:pt idx="2182">
                  <c:v>2.7713999999999999E-2</c:v>
                </c:pt>
                <c:pt idx="2183">
                  <c:v>2.8334000000000002E-2</c:v>
                </c:pt>
                <c:pt idx="2184">
                  <c:v>2.1965999999999999E-2</c:v>
                </c:pt>
                <c:pt idx="2185">
                  <c:v>2.1758E-2</c:v>
                </c:pt>
                <c:pt idx="2186">
                  <c:v>2.9731E-2</c:v>
                </c:pt>
                <c:pt idx="2187">
                  <c:v>2.6976E-2</c:v>
                </c:pt>
                <c:pt idx="2188">
                  <c:v>3.0343999999999999E-2</c:v>
                </c:pt>
                <c:pt idx="2189">
                  <c:v>2.7625E-2</c:v>
                </c:pt>
                <c:pt idx="2190">
                  <c:v>2.8351000000000001E-2</c:v>
                </c:pt>
                <c:pt idx="2191">
                  <c:v>3.2744000000000002E-2</c:v>
                </c:pt>
                <c:pt idx="2192">
                  <c:v>3.4934E-2</c:v>
                </c:pt>
                <c:pt idx="2193">
                  <c:v>2.7952999999999999E-2</c:v>
                </c:pt>
                <c:pt idx="2194">
                  <c:v>1.9383999999999998E-2</c:v>
                </c:pt>
                <c:pt idx="2195">
                  <c:v>1.6424999999999999E-2</c:v>
                </c:pt>
                <c:pt idx="2196">
                  <c:v>1.9810000000000001E-2</c:v>
                </c:pt>
                <c:pt idx="2197">
                  <c:v>2.1447000000000001E-2</c:v>
                </c:pt>
                <c:pt idx="2198">
                  <c:v>2.3767E-2</c:v>
                </c:pt>
                <c:pt idx="2199">
                  <c:v>2.7425000000000001E-2</c:v>
                </c:pt>
                <c:pt idx="2200">
                  <c:v>2.7694E-2</c:v>
                </c:pt>
                <c:pt idx="2201">
                  <c:v>2.8294E-2</c:v>
                </c:pt>
                <c:pt idx="2202">
                  <c:v>2.6440000000000002E-2</c:v>
                </c:pt>
                <c:pt idx="2203">
                  <c:v>2.9685E-2</c:v>
                </c:pt>
                <c:pt idx="2204">
                  <c:v>3.1931000000000001E-2</c:v>
                </c:pt>
                <c:pt idx="2205">
                  <c:v>3.1519999999999999E-2</c:v>
                </c:pt>
                <c:pt idx="2206">
                  <c:v>3.2791000000000001E-2</c:v>
                </c:pt>
                <c:pt idx="2207">
                  <c:v>2.8694999999999998E-2</c:v>
                </c:pt>
                <c:pt idx="2208">
                  <c:v>3.0809E-2</c:v>
                </c:pt>
                <c:pt idx="2209">
                  <c:v>2.785E-2</c:v>
                </c:pt>
                <c:pt idx="2210">
                  <c:v>2.9146999999999999E-2</c:v>
                </c:pt>
                <c:pt idx="2211">
                  <c:v>2.5637E-2</c:v>
                </c:pt>
                <c:pt idx="2212">
                  <c:v>2.6498000000000001E-2</c:v>
                </c:pt>
                <c:pt idx="2213">
                  <c:v>2.383E-2</c:v>
                </c:pt>
                <c:pt idx="2214">
                  <c:v>2.63E-2</c:v>
                </c:pt>
                <c:pt idx="2215">
                  <c:v>2.4410999999999999E-2</c:v>
                </c:pt>
                <c:pt idx="2216">
                  <c:v>2.8736000000000001E-2</c:v>
                </c:pt>
                <c:pt idx="2217">
                  <c:v>3.4832000000000002E-2</c:v>
                </c:pt>
                <c:pt idx="2218">
                  <c:v>3.8941000000000003E-2</c:v>
                </c:pt>
                <c:pt idx="2219">
                  <c:v>4.7390000000000002E-2</c:v>
                </c:pt>
                <c:pt idx="2220">
                  <c:v>4.5449000000000003E-2</c:v>
                </c:pt>
                <c:pt idx="2221">
                  <c:v>4.9839000000000001E-2</c:v>
                </c:pt>
                <c:pt idx="2222">
                  <c:v>4.8523999999999998E-2</c:v>
                </c:pt>
                <c:pt idx="2223">
                  <c:v>5.0606999999999999E-2</c:v>
                </c:pt>
                <c:pt idx="2224">
                  <c:v>5.0736000000000003E-2</c:v>
                </c:pt>
                <c:pt idx="2225">
                  <c:v>5.0873000000000002E-2</c:v>
                </c:pt>
                <c:pt idx="2226">
                  <c:v>5.0272999999999998E-2</c:v>
                </c:pt>
                <c:pt idx="2227">
                  <c:v>4.9651000000000001E-2</c:v>
                </c:pt>
                <c:pt idx="2228">
                  <c:v>4.9024999999999999E-2</c:v>
                </c:pt>
                <c:pt idx="2229">
                  <c:v>4.727E-2</c:v>
                </c:pt>
                <c:pt idx="2230">
                  <c:v>5.0691E-2</c:v>
                </c:pt>
                <c:pt idx="2231">
                  <c:v>5.6821000000000003E-2</c:v>
                </c:pt>
                <c:pt idx="2232">
                  <c:v>5.9750999999999999E-2</c:v>
                </c:pt>
                <c:pt idx="2233">
                  <c:v>6.6935999999999996E-2</c:v>
                </c:pt>
                <c:pt idx="2234">
                  <c:v>7.8950000000000006E-2</c:v>
                </c:pt>
                <c:pt idx="2235">
                  <c:v>8.3164000000000002E-2</c:v>
                </c:pt>
                <c:pt idx="2236">
                  <c:v>8.2832000000000003E-2</c:v>
                </c:pt>
                <c:pt idx="2237">
                  <c:v>8.0758999999999997E-2</c:v>
                </c:pt>
                <c:pt idx="2238">
                  <c:v>7.3955999999999994E-2</c:v>
                </c:pt>
                <c:pt idx="2239">
                  <c:v>7.3419999999999999E-2</c:v>
                </c:pt>
                <c:pt idx="2240">
                  <c:v>6.9022E-2</c:v>
                </c:pt>
                <c:pt idx="2241">
                  <c:v>6.4305000000000001E-2</c:v>
                </c:pt>
                <c:pt idx="2242">
                  <c:v>5.7216999999999997E-2</c:v>
                </c:pt>
                <c:pt idx="2243">
                  <c:v>5.4661000000000001E-2</c:v>
                </c:pt>
                <c:pt idx="2244">
                  <c:v>5.6787999999999998E-2</c:v>
                </c:pt>
                <c:pt idx="2245">
                  <c:v>5.4170999999999997E-2</c:v>
                </c:pt>
                <c:pt idx="2246">
                  <c:v>5.2048999999999998E-2</c:v>
                </c:pt>
                <c:pt idx="2247">
                  <c:v>5.3705000000000003E-2</c:v>
                </c:pt>
                <c:pt idx="2248">
                  <c:v>5.3277999999999999E-2</c:v>
                </c:pt>
                <c:pt idx="2249">
                  <c:v>5.2978999999999998E-2</c:v>
                </c:pt>
                <c:pt idx="2250">
                  <c:v>5.1809000000000001E-2</c:v>
                </c:pt>
                <c:pt idx="2251">
                  <c:v>5.2228999999999998E-2</c:v>
                </c:pt>
                <c:pt idx="2252">
                  <c:v>5.1165000000000002E-2</c:v>
                </c:pt>
                <c:pt idx="2253">
                  <c:v>5.2153999999999999E-2</c:v>
                </c:pt>
                <c:pt idx="2254">
                  <c:v>5.0354000000000003E-2</c:v>
                </c:pt>
                <c:pt idx="2255">
                  <c:v>4.8911000000000003E-2</c:v>
                </c:pt>
                <c:pt idx="2256">
                  <c:v>5.5216000000000001E-2</c:v>
                </c:pt>
                <c:pt idx="2257">
                  <c:v>5.5692999999999999E-2</c:v>
                </c:pt>
                <c:pt idx="2258">
                  <c:v>5.1229999999999998E-2</c:v>
                </c:pt>
                <c:pt idx="2259">
                  <c:v>3.1578000000000002E-2</c:v>
                </c:pt>
                <c:pt idx="2260">
                  <c:v>2.8624E-2</c:v>
                </c:pt>
                <c:pt idx="2261">
                  <c:v>2.6373000000000001E-2</c:v>
                </c:pt>
                <c:pt idx="2262">
                  <c:v>2.8583000000000001E-2</c:v>
                </c:pt>
                <c:pt idx="2263">
                  <c:v>3.4929000000000002E-2</c:v>
                </c:pt>
                <c:pt idx="2264">
                  <c:v>3.1824999999999999E-2</c:v>
                </c:pt>
                <c:pt idx="2265">
                  <c:v>2.8004000000000001E-2</c:v>
                </c:pt>
                <c:pt idx="2266">
                  <c:v>3.0397E-2</c:v>
                </c:pt>
                <c:pt idx="2267">
                  <c:v>3.1467000000000002E-2</c:v>
                </c:pt>
                <c:pt idx="2268">
                  <c:v>3.3931999999999997E-2</c:v>
                </c:pt>
                <c:pt idx="2269">
                  <c:v>3.5361999999999998E-2</c:v>
                </c:pt>
                <c:pt idx="2270">
                  <c:v>3.1633000000000001E-2</c:v>
                </c:pt>
                <c:pt idx="2271">
                  <c:v>3.1435999999999999E-2</c:v>
                </c:pt>
                <c:pt idx="2272">
                  <c:v>3.1754999999999999E-2</c:v>
                </c:pt>
                <c:pt idx="2273">
                  <c:v>3.4088E-2</c:v>
                </c:pt>
                <c:pt idx="2274">
                  <c:v>3.2363000000000003E-2</c:v>
                </c:pt>
                <c:pt idx="2275">
                  <c:v>3.3860000000000001E-2</c:v>
                </c:pt>
                <c:pt idx="2276">
                  <c:v>3.2640000000000002E-2</c:v>
                </c:pt>
                <c:pt idx="2277">
                  <c:v>2.9506999999999999E-2</c:v>
                </c:pt>
                <c:pt idx="2278">
                  <c:v>3.1031E-2</c:v>
                </c:pt>
                <c:pt idx="2279">
                  <c:v>2.8590999999999998E-2</c:v>
                </c:pt>
                <c:pt idx="2280">
                  <c:v>2.3373000000000001E-2</c:v>
                </c:pt>
                <c:pt idx="2281">
                  <c:v>2.1602E-2</c:v>
                </c:pt>
                <c:pt idx="2282">
                  <c:v>1.9415000000000002E-2</c:v>
                </c:pt>
                <c:pt idx="2283">
                  <c:v>2.3311999999999999E-2</c:v>
                </c:pt>
                <c:pt idx="2284">
                  <c:v>2.5843000000000001E-2</c:v>
                </c:pt>
                <c:pt idx="2285">
                  <c:v>2.4275999999999999E-2</c:v>
                </c:pt>
                <c:pt idx="2286">
                  <c:v>1.7979999999999999E-2</c:v>
                </c:pt>
                <c:pt idx="2287">
                  <c:v>2.1801999999999998E-2</c:v>
                </c:pt>
                <c:pt idx="2288">
                  <c:v>1.8600999999999999E-2</c:v>
                </c:pt>
                <c:pt idx="2289">
                  <c:v>2.2700000000000001E-2</c:v>
                </c:pt>
                <c:pt idx="2290">
                  <c:v>2.4426E-2</c:v>
                </c:pt>
                <c:pt idx="2291">
                  <c:v>2.5472000000000002E-2</c:v>
                </c:pt>
                <c:pt idx="2292">
                  <c:v>2.8173E-2</c:v>
                </c:pt>
                <c:pt idx="2293">
                  <c:v>2.9682E-2</c:v>
                </c:pt>
                <c:pt idx="2294">
                  <c:v>2.8971E-2</c:v>
                </c:pt>
                <c:pt idx="2295">
                  <c:v>2.9083000000000001E-2</c:v>
                </c:pt>
                <c:pt idx="2296">
                  <c:v>2.6894999999999999E-2</c:v>
                </c:pt>
                <c:pt idx="2297">
                  <c:v>2.7185000000000001E-2</c:v>
                </c:pt>
                <c:pt idx="2298">
                  <c:v>2.8402E-2</c:v>
                </c:pt>
                <c:pt idx="2299">
                  <c:v>2.8882999999999999E-2</c:v>
                </c:pt>
                <c:pt idx="2300">
                  <c:v>2.9602E-2</c:v>
                </c:pt>
                <c:pt idx="2301">
                  <c:v>3.3314999999999997E-2</c:v>
                </c:pt>
                <c:pt idx="2302">
                  <c:v>3.7559000000000002E-2</c:v>
                </c:pt>
                <c:pt idx="2303">
                  <c:v>4.0577000000000002E-2</c:v>
                </c:pt>
                <c:pt idx="2304">
                  <c:v>4.3654999999999999E-2</c:v>
                </c:pt>
                <c:pt idx="2305">
                  <c:v>4.8243000000000001E-2</c:v>
                </c:pt>
                <c:pt idx="2306">
                  <c:v>4.9898999999999999E-2</c:v>
                </c:pt>
                <c:pt idx="2307">
                  <c:v>5.4644999999999999E-2</c:v>
                </c:pt>
                <c:pt idx="2308">
                  <c:v>5.178E-2</c:v>
                </c:pt>
                <c:pt idx="2309">
                  <c:v>4.8576000000000001E-2</c:v>
                </c:pt>
                <c:pt idx="2310">
                  <c:v>4.8998E-2</c:v>
                </c:pt>
                <c:pt idx="2311">
                  <c:v>4.7135000000000003E-2</c:v>
                </c:pt>
                <c:pt idx="2312">
                  <c:v>4.6718000000000003E-2</c:v>
                </c:pt>
                <c:pt idx="2313">
                  <c:v>4.2977000000000001E-2</c:v>
                </c:pt>
                <c:pt idx="2314">
                  <c:v>3.8475000000000002E-2</c:v>
                </c:pt>
                <c:pt idx="2315">
                  <c:v>3.7111999999999999E-2</c:v>
                </c:pt>
                <c:pt idx="2316">
                  <c:v>4.0550999999999997E-2</c:v>
                </c:pt>
                <c:pt idx="2317">
                  <c:v>3.4896999999999997E-2</c:v>
                </c:pt>
                <c:pt idx="2318">
                  <c:v>3.1945000000000001E-2</c:v>
                </c:pt>
                <c:pt idx="2319">
                  <c:v>2.9298000000000001E-2</c:v>
                </c:pt>
                <c:pt idx="2320">
                  <c:v>2.7642E-2</c:v>
                </c:pt>
                <c:pt idx="2321">
                  <c:v>2.3966999999999999E-2</c:v>
                </c:pt>
                <c:pt idx="2322">
                  <c:v>2.0143000000000001E-2</c:v>
                </c:pt>
                <c:pt idx="2323">
                  <c:v>2.4216999999999999E-2</c:v>
                </c:pt>
                <c:pt idx="2324">
                  <c:v>2.0485E-2</c:v>
                </c:pt>
                <c:pt idx="2325">
                  <c:v>2.3706999999999999E-2</c:v>
                </c:pt>
                <c:pt idx="2326">
                  <c:v>2.1236000000000001E-2</c:v>
                </c:pt>
                <c:pt idx="2327">
                  <c:v>1.8294000000000001E-2</c:v>
                </c:pt>
                <c:pt idx="2328">
                  <c:v>1.8006000000000001E-2</c:v>
                </c:pt>
                <c:pt idx="2329">
                  <c:v>1.8301000000000001E-2</c:v>
                </c:pt>
                <c:pt idx="2330">
                  <c:v>1.9428999999999998E-2</c:v>
                </c:pt>
                <c:pt idx="2331">
                  <c:v>2.2013000000000001E-2</c:v>
                </c:pt>
                <c:pt idx="2332">
                  <c:v>2.1991E-2</c:v>
                </c:pt>
                <c:pt idx="2333">
                  <c:v>2.0497999999999999E-2</c:v>
                </c:pt>
                <c:pt idx="2334">
                  <c:v>1.9227000000000001E-2</c:v>
                </c:pt>
                <c:pt idx="2335">
                  <c:v>2.4843E-2</c:v>
                </c:pt>
                <c:pt idx="2336">
                  <c:v>2.1839000000000001E-2</c:v>
                </c:pt>
                <c:pt idx="2337">
                  <c:v>2.1344999999999999E-2</c:v>
                </c:pt>
                <c:pt idx="2338">
                  <c:v>2.7078000000000001E-2</c:v>
                </c:pt>
                <c:pt idx="2339">
                  <c:v>2.5381999999999998E-2</c:v>
                </c:pt>
                <c:pt idx="2340">
                  <c:v>2.9194000000000001E-2</c:v>
                </c:pt>
                <c:pt idx="2341">
                  <c:v>3.3697999999999999E-2</c:v>
                </c:pt>
                <c:pt idx="2342">
                  <c:v>4.2902999999999997E-2</c:v>
                </c:pt>
                <c:pt idx="2343">
                  <c:v>4.6212999999999997E-2</c:v>
                </c:pt>
                <c:pt idx="2344">
                  <c:v>5.7869999999999998E-2</c:v>
                </c:pt>
                <c:pt idx="2345">
                  <c:v>5.3476000000000003E-2</c:v>
                </c:pt>
                <c:pt idx="2346">
                  <c:v>5.6226999999999999E-2</c:v>
                </c:pt>
                <c:pt idx="2347">
                  <c:v>5.9959999999999999E-2</c:v>
                </c:pt>
                <c:pt idx="2348">
                  <c:v>6.9165000000000004E-2</c:v>
                </c:pt>
                <c:pt idx="2349">
                  <c:v>5.0844E-2</c:v>
                </c:pt>
                <c:pt idx="2350">
                  <c:v>3.7638999999999999E-2</c:v>
                </c:pt>
                <c:pt idx="2351">
                  <c:v>4.4235999999999998E-2</c:v>
                </c:pt>
                <c:pt idx="2352">
                  <c:v>4.7135999999999997E-2</c:v>
                </c:pt>
                <c:pt idx="2353">
                  <c:v>4.9960999999999998E-2</c:v>
                </c:pt>
                <c:pt idx="2354">
                  <c:v>4.4198000000000001E-2</c:v>
                </c:pt>
                <c:pt idx="2355">
                  <c:v>4.0203999999999997E-2</c:v>
                </c:pt>
                <c:pt idx="2356">
                  <c:v>4.5101000000000002E-2</c:v>
                </c:pt>
                <c:pt idx="2357">
                  <c:v>4.3555000000000003E-2</c:v>
                </c:pt>
                <c:pt idx="2358">
                  <c:v>4.3031E-2</c:v>
                </c:pt>
                <c:pt idx="2359">
                  <c:v>3.6653999999999999E-2</c:v>
                </c:pt>
                <c:pt idx="2360">
                  <c:v>3.6323000000000001E-2</c:v>
                </c:pt>
                <c:pt idx="2361">
                  <c:v>3.4866000000000001E-2</c:v>
                </c:pt>
                <c:pt idx="2362">
                  <c:v>3.2153000000000001E-2</c:v>
                </c:pt>
                <c:pt idx="2363">
                  <c:v>3.2930000000000001E-2</c:v>
                </c:pt>
                <c:pt idx="2364">
                  <c:v>2.8861999999999999E-2</c:v>
                </c:pt>
                <c:pt idx="2365">
                  <c:v>2.7411000000000001E-2</c:v>
                </c:pt>
                <c:pt idx="2366">
                  <c:v>3.3752999999999998E-2</c:v>
                </c:pt>
                <c:pt idx="2367">
                  <c:v>3.7477000000000003E-2</c:v>
                </c:pt>
                <c:pt idx="2368">
                  <c:v>3.5922000000000003E-2</c:v>
                </c:pt>
                <c:pt idx="2369">
                  <c:v>3.6232E-2</c:v>
                </c:pt>
                <c:pt idx="2370">
                  <c:v>3.2388E-2</c:v>
                </c:pt>
                <c:pt idx="2371">
                  <c:v>3.1002999999999999E-2</c:v>
                </c:pt>
                <c:pt idx="2372">
                  <c:v>3.4161999999999998E-2</c:v>
                </c:pt>
                <c:pt idx="2373">
                  <c:v>2.7490000000000001E-2</c:v>
                </c:pt>
                <c:pt idx="2374">
                  <c:v>2.8431999999999999E-2</c:v>
                </c:pt>
                <c:pt idx="2375">
                  <c:v>2.7754000000000001E-2</c:v>
                </c:pt>
                <c:pt idx="2376">
                  <c:v>3.1633000000000001E-2</c:v>
                </c:pt>
                <c:pt idx="2377">
                  <c:v>2.6556E-2</c:v>
                </c:pt>
                <c:pt idx="2378">
                  <c:v>3.0565999999999999E-2</c:v>
                </c:pt>
                <c:pt idx="2379">
                  <c:v>2.8791000000000001E-2</c:v>
                </c:pt>
                <c:pt idx="2380">
                  <c:v>3.0686999999999999E-2</c:v>
                </c:pt>
                <c:pt idx="2381">
                  <c:v>2.6492000000000002E-2</c:v>
                </c:pt>
                <c:pt idx="2382">
                  <c:v>3.3522000000000003E-2</c:v>
                </c:pt>
                <c:pt idx="2383">
                  <c:v>2.4847000000000001E-2</c:v>
                </c:pt>
                <c:pt idx="2384">
                  <c:v>2.6266999999999999E-2</c:v>
                </c:pt>
                <c:pt idx="2385">
                  <c:v>1.9098E-2</c:v>
                </c:pt>
                <c:pt idx="2386">
                  <c:v>2.4832E-2</c:v>
                </c:pt>
                <c:pt idx="2387">
                  <c:v>2.0945999999999999E-2</c:v>
                </c:pt>
                <c:pt idx="2388">
                  <c:v>1.9338999999999999E-2</c:v>
                </c:pt>
                <c:pt idx="2389">
                  <c:v>1.8466E-2</c:v>
                </c:pt>
                <c:pt idx="2390">
                  <c:v>1.9210999999999999E-2</c:v>
                </c:pt>
                <c:pt idx="2391">
                  <c:v>1.9702000000000001E-2</c:v>
                </c:pt>
                <c:pt idx="2392">
                  <c:v>1.7742000000000001E-2</c:v>
                </c:pt>
                <c:pt idx="2393">
                  <c:v>2.4753000000000001E-2</c:v>
                </c:pt>
                <c:pt idx="2394">
                  <c:v>2.0861999999999999E-2</c:v>
                </c:pt>
                <c:pt idx="2395">
                  <c:v>1.6923000000000001E-2</c:v>
                </c:pt>
                <c:pt idx="2396">
                  <c:v>1.9384999999999999E-2</c:v>
                </c:pt>
                <c:pt idx="2397">
                  <c:v>1.6775000000000002E-2</c:v>
                </c:pt>
                <c:pt idx="2398">
                  <c:v>1.2571000000000001E-2</c:v>
                </c:pt>
                <c:pt idx="2399">
                  <c:v>1.4174000000000001E-2</c:v>
                </c:pt>
                <c:pt idx="2400">
                  <c:v>1.8463E-2</c:v>
                </c:pt>
                <c:pt idx="2401">
                  <c:v>2.2002000000000001E-2</c:v>
                </c:pt>
                <c:pt idx="2402">
                  <c:v>1.9349000000000002E-2</c:v>
                </c:pt>
                <c:pt idx="2403">
                  <c:v>1.4789E-2</c:v>
                </c:pt>
                <c:pt idx="2404">
                  <c:v>2.8646999999999999E-2</c:v>
                </c:pt>
                <c:pt idx="2405">
                  <c:v>2.8014000000000001E-2</c:v>
                </c:pt>
                <c:pt idx="2406">
                  <c:v>2.9572999999999999E-2</c:v>
                </c:pt>
                <c:pt idx="2407">
                  <c:v>2.9028999999999999E-2</c:v>
                </c:pt>
                <c:pt idx="2408">
                  <c:v>2.0379999999999999E-2</c:v>
                </c:pt>
                <c:pt idx="2409">
                  <c:v>2.5373E-2</c:v>
                </c:pt>
                <c:pt idx="2410">
                  <c:v>2.4156E-2</c:v>
                </c:pt>
                <c:pt idx="2411">
                  <c:v>3.1453000000000002E-2</c:v>
                </c:pt>
                <c:pt idx="2412">
                  <c:v>2.8164999999999999E-2</c:v>
                </c:pt>
                <c:pt idx="2413">
                  <c:v>4.8053999999999999E-2</c:v>
                </c:pt>
                <c:pt idx="2414">
                  <c:v>4.8069000000000001E-2</c:v>
                </c:pt>
                <c:pt idx="2415">
                  <c:v>4.1446999999999998E-2</c:v>
                </c:pt>
                <c:pt idx="2416">
                  <c:v>5.2679999999999998E-2</c:v>
                </c:pt>
                <c:pt idx="2417">
                  <c:v>5.5341000000000001E-2</c:v>
                </c:pt>
                <c:pt idx="2418">
                  <c:v>7.3851E-2</c:v>
                </c:pt>
                <c:pt idx="2419">
                  <c:v>8.1106999999999999E-2</c:v>
                </c:pt>
                <c:pt idx="2420">
                  <c:v>8.0186999999999994E-2</c:v>
                </c:pt>
                <c:pt idx="2421">
                  <c:v>8.4251000000000006E-2</c:v>
                </c:pt>
                <c:pt idx="2422">
                  <c:v>8.9962E-2</c:v>
                </c:pt>
                <c:pt idx="2423">
                  <c:v>9.7220000000000001E-2</c:v>
                </c:pt>
                <c:pt idx="2424">
                  <c:v>0.10563</c:v>
                </c:pt>
                <c:pt idx="2425">
                  <c:v>0.107097</c:v>
                </c:pt>
                <c:pt idx="2426">
                  <c:v>0.116255</c:v>
                </c:pt>
                <c:pt idx="2427">
                  <c:v>0.118297</c:v>
                </c:pt>
                <c:pt idx="2428">
                  <c:v>0.12102599999999999</c:v>
                </c:pt>
                <c:pt idx="2429">
                  <c:v>0.13209199999999999</c:v>
                </c:pt>
                <c:pt idx="2430">
                  <c:v>0.140014</c:v>
                </c:pt>
                <c:pt idx="2431">
                  <c:v>0.13464599999999999</c:v>
                </c:pt>
                <c:pt idx="2432">
                  <c:v>0.124655</c:v>
                </c:pt>
                <c:pt idx="2433">
                  <c:v>0.117559</c:v>
                </c:pt>
                <c:pt idx="2434">
                  <c:v>9.4646999999999995E-2</c:v>
                </c:pt>
                <c:pt idx="2435">
                  <c:v>7.8200000000000006E-2</c:v>
                </c:pt>
                <c:pt idx="2436">
                  <c:v>7.0642999999999997E-2</c:v>
                </c:pt>
                <c:pt idx="2437">
                  <c:v>6.0054000000000003E-2</c:v>
                </c:pt>
                <c:pt idx="2438">
                  <c:v>6.1621000000000002E-2</c:v>
                </c:pt>
                <c:pt idx="2439">
                  <c:v>5.5967999999999997E-2</c:v>
                </c:pt>
                <c:pt idx="2440">
                  <c:v>5.9945999999999999E-2</c:v>
                </c:pt>
                <c:pt idx="2441">
                  <c:v>5.8151000000000001E-2</c:v>
                </c:pt>
                <c:pt idx="2442">
                  <c:v>6.6903000000000004E-2</c:v>
                </c:pt>
                <c:pt idx="2443">
                  <c:v>6.6979999999999998E-2</c:v>
                </c:pt>
                <c:pt idx="2444">
                  <c:v>6.4529000000000003E-2</c:v>
                </c:pt>
                <c:pt idx="2445">
                  <c:v>6.7102999999999996E-2</c:v>
                </c:pt>
                <c:pt idx="2446">
                  <c:v>6.6500000000000004E-2</c:v>
                </c:pt>
                <c:pt idx="2447">
                  <c:v>7.9436000000000007E-2</c:v>
                </c:pt>
                <c:pt idx="2448">
                  <c:v>8.6933999999999997E-2</c:v>
                </c:pt>
                <c:pt idx="2449">
                  <c:v>9.0353000000000003E-2</c:v>
                </c:pt>
                <c:pt idx="2450">
                  <c:v>8.5014000000000006E-2</c:v>
                </c:pt>
                <c:pt idx="2451">
                  <c:v>8.5912000000000002E-2</c:v>
                </c:pt>
                <c:pt idx="2452">
                  <c:v>7.8652E-2</c:v>
                </c:pt>
                <c:pt idx="2453">
                  <c:v>6.8304000000000004E-2</c:v>
                </c:pt>
                <c:pt idx="2454">
                  <c:v>6.9250999999999993E-2</c:v>
                </c:pt>
                <c:pt idx="2455">
                  <c:v>5.5938000000000002E-2</c:v>
                </c:pt>
                <c:pt idx="2456">
                  <c:v>5.4732999999999997E-2</c:v>
                </c:pt>
                <c:pt idx="2457">
                  <c:v>5.0812000000000003E-2</c:v>
                </c:pt>
                <c:pt idx="2458">
                  <c:v>4.9838E-2</c:v>
                </c:pt>
                <c:pt idx="2459">
                  <c:v>5.2567999999999997E-2</c:v>
                </c:pt>
                <c:pt idx="2460">
                  <c:v>5.3151999999999998E-2</c:v>
                </c:pt>
                <c:pt idx="2461">
                  <c:v>5.7190999999999999E-2</c:v>
                </c:pt>
                <c:pt idx="2462">
                  <c:v>5.5305E-2</c:v>
                </c:pt>
                <c:pt idx="2463">
                  <c:v>5.4761999999999998E-2</c:v>
                </c:pt>
                <c:pt idx="2464">
                  <c:v>5.0234000000000001E-2</c:v>
                </c:pt>
                <c:pt idx="2465">
                  <c:v>4.3645000000000003E-2</c:v>
                </c:pt>
                <c:pt idx="2466">
                  <c:v>4.1727E-2</c:v>
                </c:pt>
                <c:pt idx="2467">
                  <c:v>4.0639000000000002E-2</c:v>
                </c:pt>
                <c:pt idx="2468">
                  <c:v>3.5238999999999999E-2</c:v>
                </c:pt>
                <c:pt idx="2469">
                  <c:v>3.3078000000000003E-2</c:v>
                </c:pt>
                <c:pt idx="2470">
                  <c:v>3.3715000000000002E-2</c:v>
                </c:pt>
                <c:pt idx="2471">
                  <c:v>3.5062000000000003E-2</c:v>
                </c:pt>
                <c:pt idx="2472">
                  <c:v>4.1593999999999999E-2</c:v>
                </c:pt>
                <c:pt idx="2473">
                  <c:v>4.2181000000000003E-2</c:v>
                </c:pt>
                <c:pt idx="2474">
                  <c:v>3.6291999999999998E-2</c:v>
                </c:pt>
                <c:pt idx="2475">
                  <c:v>3.1585000000000002E-2</c:v>
                </c:pt>
                <c:pt idx="2476">
                  <c:v>3.1788999999999998E-2</c:v>
                </c:pt>
                <c:pt idx="2477">
                  <c:v>2.5336999999999998E-2</c:v>
                </c:pt>
                <c:pt idx="2478">
                  <c:v>2.5184000000000002E-2</c:v>
                </c:pt>
                <c:pt idx="2479">
                  <c:v>1.9663E-2</c:v>
                </c:pt>
                <c:pt idx="2480">
                  <c:v>1.6910999999999999E-2</c:v>
                </c:pt>
                <c:pt idx="2481">
                  <c:v>1.9643999999999998E-2</c:v>
                </c:pt>
                <c:pt idx="2482">
                  <c:v>1.8141999999999998E-2</c:v>
                </c:pt>
                <c:pt idx="2483">
                  <c:v>2.2919999999999999E-2</c:v>
                </c:pt>
                <c:pt idx="2484">
                  <c:v>2.0042999999999998E-2</c:v>
                </c:pt>
                <c:pt idx="2485">
                  <c:v>1.8554999999999999E-2</c:v>
                </c:pt>
                <c:pt idx="2486">
                  <c:v>1.7197E-2</c:v>
                </c:pt>
                <c:pt idx="2487">
                  <c:v>1.9404000000000001E-2</c:v>
                </c:pt>
                <c:pt idx="2488">
                  <c:v>1.6199999999999999E-2</c:v>
                </c:pt>
                <c:pt idx="2489">
                  <c:v>1.6414999999999999E-2</c:v>
                </c:pt>
                <c:pt idx="2490">
                  <c:v>2.2755000000000001E-2</c:v>
                </c:pt>
                <c:pt idx="2491">
                  <c:v>2.9638999999999999E-2</c:v>
                </c:pt>
                <c:pt idx="2492">
                  <c:v>3.6969000000000002E-2</c:v>
                </c:pt>
                <c:pt idx="2493">
                  <c:v>4.1042000000000002E-2</c:v>
                </c:pt>
                <c:pt idx="2494">
                  <c:v>4.4781000000000001E-2</c:v>
                </c:pt>
                <c:pt idx="2495">
                  <c:v>4.1445000000000003E-2</c:v>
                </c:pt>
                <c:pt idx="2496">
                  <c:v>3.4308999999999999E-2</c:v>
                </c:pt>
                <c:pt idx="2497">
                  <c:v>4.147E-2</c:v>
                </c:pt>
                <c:pt idx="2498">
                  <c:v>3.7421000000000003E-2</c:v>
                </c:pt>
                <c:pt idx="2499">
                  <c:v>4.2204999999999999E-2</c:v>
                </c:pt>
                <c:pt idx="2500">
                  <c:v>4.1232999999999999E-2</c:v>
                </c:pt>
                <c:pt idx="2501">
                  <c:v>3.8054999999999999E-2</c:v>
                </c:pt>
                <c:pt idx="2502">
                  <c:v>4.5517000000000002E-2</c:v>
                </c:pt>
                <c:pt idx="2503">
                  <c:v>4.6642000000000003E-2</c:v>
                </c:pt>
                <c:pt idx="2504">
                  <c:v>4.2648999999999999E-2</c:v>
                </c:pt>
                <c:pt idx="2505">
                  <c:v>4.3719000000000001E-2</c:v>
                </c:pt>
                <c:pt idx="2506">
                  <c:v>4.7978E-2</c:v>
                </c:pt>
                <c:pt idx="2507">
                  <c:v>3.9754999999999999E-2</c:v>
                </c:pt>
                <c:pt idx="2508">
                  <c:v>3.3494999999999997E-2</c:v>
                </c:pt>
                <c:pt idx="2509">
                  <c:v>2.6438E-2</c:v>
                </c:pt>
                <c:pt idx="2510">
                  <c:v>2.5531999999999999E-2</c:v>
                </c:pt>
                <c:pt idx="2511">
                  <c:v>1.898E-2</c:v>
                </c:pt>
                <c:pt idx="2512">
                  <c:v>2.5832999999999998E-2</c:v>
                </c:pt>
                <c:pt idx="2513">
                  <c:v>2.75E-2</c:v>
                </c:pt>
                <c:pt idx="2514">
                  <c:v>2.5815999999999999E-2</c:v>
                </c:pt>
                <c:pt idx="2515">
                  <c:v>2.1985000000000001E-2</c:v>
                </c:pt>
                <c:pt idx="2516">
                  <c:v>2.793E-2</c:v>
                </c:pt>
                <c:pt idx="2517">
                  <c:v>3.8238000000000001E-2</c:v>
                </c:pt>
                <c:pt idx="2518">
                  <c:v>3.5908000000000002E-2</c:v>
                </c:pt>
                <c:pt idx="2519">
                  <c:v>3.4889000000000003E-2</c:v>
                </c:pt>
                <c:pt idx="2520">
                  <c:v>3.7131999999999998E-2</c:v>
                </c:pt>
                <c:pt idx="2521">
                  <c:v>3.8924E-2</c:v>
                </c:pt>
                <c:pt idx="2522">
                  <c:v>4.2596000000000002E-2</c:v>
                </c:pt>
                <c:pt idx="2523">
                  <c:v>5.4077E-2</c:v>
                </c:pt>
                <c:pt idx="2524">
                  <c:v>4.6267000000000003E-2</c:v>
                </c:pt>
                <c:pt idx="2525">
                  <c:v>5.0398999999999999E-2</c:v>
                </c:pt>
                <c:pt idx="2526">
                  <c:v>5.5008000000000001E-2</c:v>
                </c:pt>
                <c:pt idx="2527">
                  <c:v>6.0510000000000001E-2</c:v>
                </c:pt>
                <c:pt idx="2528">
                  <c:v>5.6888000000000001E-2</c:v>
                </c:pt>
                <c:pt idx="2529">
                  <c:v>5.6882000000000002E-2</c:v>
                </c:pt>
                <c:pt idx="2530">
                  <c:v>5.6079999999999998E-2</c:v>
                </c:pt>
                <c:pt idx="2531">
                  <c:v>5.6520000000000001E-2</c:v>
                </c:pt>
                <c:pt idx="2532">
                  <c:v>6.4560000000000006E-2</c:v>
                </c:pt>
                <c:pt idx="2533">
                  <c:v>6.0352000000000003E-2</c:v>
                </c:pt>
                <c:pt idx="2534">
                  <c:v>5.9986999999999999E-2</c:v>
                </c:pt>
                <c:pt idx="2535">
                  <c:v>5.1423999999999997E-2</c:v>
                </c:pt>
                <c:pt idx="2536">
                  <c:v>4.6117999999999999E-2</c:v>
                </c:pt>
                <c:pt idx="2537">
                  <c:v>5.5696000000000002E-2</c:v>
                </c:pt>
                <c:pt idx="2538">
                  <c:v>4.9378999999999999E-2</c:v>
                </c:pt>
                <c:pt idx="2539">
                  <c:v>4.1362999999999997E-2</c:v>
                </c:pt>
                <c:pt idx="2540">
                  <c:v>3.7325999999999998E-2</c:v>
                </c:pt>
                <c:pt idx="2541">
                  <c:v>3.7551000000000001E-2</c:v>
                </c:pt>
                <c:pt idx="2542">
                  <c:v>3.5549999999999998E-2</c:v>
                </c:pt>
                <c:pt idx="2543">
                  <c:v>3.1972E-2</c:v>
                </c:pt>
                <c:pt idx="2544">
                  <c:v>3.3218999999999999E-2</c:v>
                </c:pt>
                <c:pt idx="2545">
                  <c:v>2.7111E-2</c:v>
                </c:pt>
                <c:pt idx="2546">
                  <c:v>2.5174999999999999E-2</c:v>
                </c:pt>
                <c:pt idx="2547">
                  <c:v>2.9680000000000002E-2</c:v>
                </c:pt>
                <c:pt idx="2548">
                  <c:v>2.8670000000000001E-2</c:v>
                </c:pt>
                <c:pt idx="2549">
                  <c:v>3.0519999999999999E-2</c:v>
                </c:pt>
                <c:pt idx="2550">
                  <c:v>3.6041999999999998E-2</c:v>
                </c:pt>
                <c:pt idx="2551">
                  <c:v>4.1896000000000003E-2</c:v>
                </c:pt>
                <c:pt idx="2552">
                  <c:v>5.1201000000000003E-2</c:v>
                </c:pt>
                <c:pt idx="2553">
                  <c:v>5.3255999999999998E-2</c:v>
                </c:pt>
                <c:pt idx="2554">
                  <c:v>5.1421000000000001E-2</c:v>
                </c:pt>
                <c:pt idx="2555">
                  <c:v>5.0541000000000003E-2</c:v>
                </c:pt>
                <c:pt idx="2556">
                  <c:v>5.4684000000000003E-2</c:v>
                </c:pt>
                <c:pt idx="2557">
                  <c:v>4.8188000000000002E-2</c:v>
                </c:pt>
                <c:pt idx="2558">
                  <c:v>3.6025000000000001E-2</c:v>
                </c:pt>
                <c:pt idx="2559">
                  <c:v>4.3714000000000003E-2</c:v>
                </c:pt>
                <c:pt idx="2560">
                  <c:v>4.7413999999999998E-2</c:v>
                </c:pt>
                <c:pt idx="2561">
                  <c:v>4.9606999999999998E-2</c:v>
                </c:pt>
                <c:pt idx="2562">
                  <c:v>4.8598000000000002E-2</c:v>
                </c:pt>
                <c:pt idx="2563">
                  <c:v>5.0398999999999999E-2</c:v>
                </c:pt>
                <c:pt idx="2564">
                  <c:v>5.6494999999999997E-2</c:v>
                </c:pt>
                <c:pt idx="2565">
                  <c:v>5.1560000000000002E-2</c:v>
                </c:pt>
                <c:pt idx="2566">
                  <c:v>4.4866000000000003E-2</c:v>
                </c:pt>
                <c:pt idx="2567">
                  <c:v>4.2548000000000002E-2</c:v>
                </c:pt>
                <c:pt idx="2568">
                  <c:v>3.3725999999999999E-2</c:v>
                </c:pt>
                <c:pt idx="2569">
                  <c:v>2.7396E-2</c:v>
                </c:pt>
                <c:pt idx="2570">
                  <c:v>2.8937000000000001E-2</c:v>
                </c:pt>
                <c:pt idx="2571">
                  <c:v>2.6009000000000001E-2</c:v>
                </c:pt>
                <c:pt idx="2572">
                  <c:v>3.1445000000000001E-2</c:v>
                </c:pt>
                <c:pt idx="2573">
                  <c:v>2.8915E-2</c:v>
                </c:pt>
                <c:pt idx="2574">
                  <c:v>3.8810999999999998E-2</c:v>
                </c:pt>
                <c:pt idx="2575">
                  <c:v>4.2611000000000003E-2</c:v>
                </c:pt>
                <c:pt idx="2576">
                  <c:v>4.2214000000000002E-2</c:v>
                </c:pt>
                <c:pt idx="2577">
                  <c:v>3.7248000000000003E-2</c:v>
                </c:pt>
                <c:pt idx="2578">
                  <c:v>3.9437E-2</c:v>
                </c:pt>
                <c:pt idx="2579">
                  <c:v>3.5381999999999997E-2</c:v>
                </c:pt>
                <c:pt idx="2580">
                  <c:v>3.2888000000000001E-2</c:v>
                </c:pt>
                <c:pt idx="2581">
                  <c:v>3.6012000000000002E-2</c:v>
                </c:pt>
                <c:pt idx="2582">
                  <c:v>4.1623E-2</c:v>
                </c:pt>
                <c:pt idx="2583">
                  <c:v>4.4516E-2</c:v>
                </c:pt>
                <c:pt idx="2584">
                  <c:v>4.5425E-2</c:v>
                </c:pt>
                <c:pt idx="2585">
                  <c:v>4.9170999999999999E-2</c:v>
                </c:pt>
                <c:pt idx="2586">
                  <c:v>4.7414999999999999E-2</c:v>
                </c:pt>
                <c:pt idx="2587">
                  <c:v>5.4267000000000003E-2</c:v>
                </c:pt>
                <c:pt idx="2588">
                  <c:v>4.3357E-2</c:v>
                </c:pt>
                <c:pt idx="2589">
                  <c:v>3.7394999999999998E-2</c:v>
                </c:pt>
                <c:pt idx="2590">
                  <c:v>4.3357E-2</c:v>
                </c:pt>
                <c:pt idx="2591">
                  <c:v>3.7394999999999998E-2</c:v>
                </c:pt>
                <c:pt idx="2592">
                  <c:v>2.4653000000000001E-2</c:v>
                </c:pt>
                <c:pt idx="2593">
                  <c:v>2.9059999999999999E-2</c:v>
                </c:pt>
                <c:pt idx="2594">
                  <c:v>2.7976000000000001E-2</c:v>
                </c:pt>
                <c:pt idx="2595">
                  <c:v>2.2603999999999999E-2</c:v>
                </c:pt>
                <c:pt idx="2596">
                  <c:v>2.1981423911666811E-2</c:v>
                </c:pt>
                <c:pt idx="2597">
                  <c:v>2.380131490648121E-2</c:v>
                </c:pt>
                <c:pt idx="2598">
                  <c:v>2.3439605685335537E-2</c:v>
                </c:pt>
                <c:pt idx="2599">
                  <c:v>2.614984132267368E-2</c:v>
                </c:pt>
                <c:pt idx="2600">
                  <c:v>2.7325210102182265E-2</c:v>
                </c:pt>
                <c:pt idx="2601">
                  <c:v>2.6403231011307503E-2</c:v>
                </c:pt>
                <c:pt idx="2602">
                  <c:v>2.8180292412712287E-2</c:v>
                </c:pt>
                <c:pt idx="2603">
                  <c:v>2.9589447697128124E-2</c:v>
                </c:pt>
                <c:pt idx="2604">
                  <c:v>3.3002371646383553E-2</c:v>
                </c:pt>
                <c:pt idx="2605">
                  <c:v>3.616198109504902E-2</c:v>
                </c:pt>
                <c:pt idx="2606">
                  <c:v>3.5460215767847206E-2</c:v>
                </c:pt>
                <c:pt idx="2607">
                  <c:v>3.4595189807614612E-2</c:v>
                </c:pt>
                <c:pt idx="2608">
                  <c:v>3.1659177301214148E-2</c:v>
                </c:pt>
                <c:pt idx="2609">
                  <c:v>3.281870550785837E-2</c:v>
                </c:pt>
                <c:pt idx="2610">
                  <c:v>3.6306773492695142E-2</c:v>
                </c:pt>
                <c:pt idx="2611">
                  <c:v>3.0625999228193847E-2</c:v>
                </c:pt>
                <c:pt idx="2612">
                  <c:v>3.2445712768888364E-2</c:v>
                </c:pt>
                <c:pt idx="2613">
                  <c:v>3.9896202100250133E-2</c:v>
                </c:pt>
                <c:pt idx="2614">
                  <c:v>3.5776930328040808E-2</c:v>
                </c:pt>
                <c:pt idx="2615">
                  <c:v>3.2345623945322463E-2</c:v>
                </c:pt>
                <c:pt idx="2616">
                  <c:v>3.9569868262637961E-2</c:v>
                </c:pt>
                <c:pt idx="2617">
                  <c:v>2.7977081952339618E-2</c:v>
                </c:pt>
                <c:pt idx="2618">
                  <c:v>2.7225017786982858E-2</c:v>
                </c:pt>
                <c:pt idx="2619">
                  <c:v>2.5523346859132497E-2</c:v>
                </c:pt>
                <c:pt idx="2620">
                  <c:v>2.8589634908310485E-2</c:v>
                </c:pt>
                <c:pt idx="2621">
                  <c:v>2.1639124695706127E-2</c:v>
                </c:pt>
                <c:pt idx="2622">
                  <c:v>2.1354412270426004E-2</c:v>
                </c:pt>
                <c:pt idx="2623">
                  <c:v>2.2799532987614578E-2</c:v>
                </c:pt>
                <c:pt idx="2624">
                  <c:v>1.6829534760932595E-2</c:v>
                </c:pt>
                <c:pt idx="2625">
                  <c:v>2.3419931808059478E-2</c:v>
                </c:pt>
                <c:pt idx="2626">
                  <c:v>2.8207692767465167E-2</c:v>
                </c:pt>
                <c:pt idx="2627">
                  <c:v>2.9583597721900737E-2</c:v>
                </c:pt>
                <c:pt idx="2628">
                  <c:v>3.067705401057317E-2</c:v>
                </c:pt>
                <c:pt idx="2629">
                  <c:v>2.1156438073183743E-2</c:v>
                </c:pt>
                <c:pt idx="2630">
                  <c:v>1.8146300252694956E-2</c:v>
                </c:pt>
                <c:pt idx="2631">
                  <c:v>1.825591835479113E-2</c:v>
                </c:pt>
                <c:pt idx="2632">
                  <c:v>2.1746142815588641E-2</c:v>
                </c:pt>
                <c:pt idx="2633">
                  <c:v>1.8352682957465234E-2</c:v>
                </c:pt>
                <c:pt idx="2634">
                  <c:v>2.1319073867286077E-2</c:v>
                </c:pt>
                <c:pt idx="2635">
                  <c:v>2.0926644416335575E-2</c:v>
                </c:pt>
                <c:pt idx="2636">
                  <c:v>3.1903772060748459E-2</c:v>
                </c:pt>
                <c:pt idx="2637">
                  <c:v>3.4133891509502592E-2</c:v>
                </c:pt>
                <c:pt idx="2638">
                  <c:v>3.6310601271278831E-2</c:v>
                </c:pt>
                <c:pt idx="2639">
                  <c:v>4.6913373857200812E-2</c:v>
                </c:pt>
                <c:pt idx="2640">
                  <c:v>5.5597340397727117E-2</c:v>
                </c:pt>
                <c:pt idx="2641">
                  <c:v>6.0388506767308232E-2</c:v>
                </c:pt>
                <c:pt idx="2642">
                  <c:v>6.1092552686091012E-2</c:v>
                </c:pt>
                <c:pt idx="2643">
                  <c:v>6.1984171617792752E-2</c:v>
                </c:pt>
                <c:pt idx="2644">
                  <c:v>5.1517677339217319E-2</c:v>
                </c:pt>
                <c:pt idx="2645">
                  <c:v>4.7236308230711038E-2</c:v>
                </c:pt>
                <c:pt idx="2646">
                  <c:v>5.2297607962654744E-2</c:v>
                </c:pt>
                <c:pt idx="2647">
                  <c:v>5.0344533787649283E-2</c:v>
                </c:pt>
                <c:pt idx="2648">
                  <c:v>4.6073454569370696E-2</c:v>
                </c:pt>
                <c:pt idx="2649">
                  <c:v>4.4632057069959818E-2</c:v>
                </c:pt>
                <c:pt idx="2650">
                  <c:v>3.7972114544967912E-2</c:v>
                </c:pt>
                <c:pt idx="2651">
                  <c:v>4.6797966052650047E-2</c:v>
                </c:pt>
                <c:pt idx="2652">
                  <c:v>4.6912012291231049E-2</c:v>
                </c:pt>
                <c:pt idx="2653">
                  <c:v>4.446328435951348E-2</c:v>
                </c:pt>
                <c:pt idx="2654">
                  <c:v>4.0060079582322355E-2</c:v>
                </c:pt>
                <c:pt idx="2655">
                  <c:v>3.6495385518225086E-2</c:v>
                </c:pt>
                <c:pt idx="2656">
                  <c:v>3.4826851640092055E-2</c:v>
                </c:pt>
                <c:pt idx="2657">
                  <c:v>3.3309020363186219E-2</c:v>
                </c:pt>
                <c:pt idx="2658">
                  <c:v>2.5906095301826207E-2</c:v>
                </c:pt>
                <c:pt idx="2659">
                  <c:v>2.3733212597514396E-2</c:v>
                </c:pt>
                <c:pt idx="2660">
                  <c:v>1.4250674103303216E-2</c:v>
                </c:pt>
                <c:pt idx="2661">
                  <c:v>1.8615995211656987E-2</c:v>
                </c:pt>
                <c:pt idx="2662">
                  <c:v>1.613179881945178E-2</c:v>
                </c:pt>
                <c:pt idx="2663">
                  <c:v>2.1311699731344894E-2</c:v>
                </c:pt>
                <c:pt idx="2664">
                  <c:v>3.1351187433481129E-2</c:v>
                </c:pt>
                <c:pt idx="2665">
                  <c:v>1.8682299902330758E-2</c:v>
                </c:pt>
                <c:pt idx="2666">
                  <c:v>2.1776013141289921E-2</c:v>
                </c:pt>
                <c:pt idx="2667">
                  <c:v>1.9898321179422866E-2</c:v>
                </c:pt>
                <c:pt idx="2668">
                  <c:v>1.8951766428907779E-2</c:v>
                </c:pt>
                <c:pt idx="2669">
                  <c:v>2.0393659561256109E-2</c:v>
                </c:pt>
                <c:pt idx="2670">
                  <c:v>1.6894393702765843E-2</c:v>
                </c:pt>
                <c:pt idx="2671">
                  <c:v>1.7078690938921039E-2</c:v>
                </c:pt>
                <c:pt idx="2672">
                  <c:v>2.3581873536368085E-2</c:v>
                </c:pt>
                <c:pt idx="2673">
                  <c:v>2.1683816412532246E-2</c:v>
                </c:pt>
                <c:pt idx="2674">
                  <c:v>1.9887491669345617E-2</c:v>
                </c:pt>
                <c:pt idx="2675">
                  <c:v>1.6225985987136454E-2</c:v>
                </c:pt>
                <c:pt idx="2676">
                  <c:v>1.9761872324450619E-2</c:v>
                </c:pt>
                <c:pt idx="2677">
                  <c:v>1.5575480153349587E-2</c:v>
                </c:pt>
                <c:pt idx="2678">
                  <c:v>1.5463807657108456E-2</c:v>
                </c:pt>
                <c:pt idx="2679">
                  <c:v>1.2972627063627607E-2</c:v>
                </c:pt>
                <c:pt idx="2680">
                  <c:v>2.0481237642697325E-2</c:v>
                </c:pt>
                <c:pt idx="2681">
                  <c:v>1.2865425489467262E-2</c:v>
                </c:pt>
                <c:pt idx="2682">
                  <c:v>2.0774153626424818E-2</c:v>
                </c:pt>
                <c:pt idx="2683">
                  <c:v>3.1177649963091171E-2</c:v>
                </c:pt>
                <c:pt idx="2684">
                  <c:v>3.7348800501409055E-2</c:v>
                </c:pt>
                <c:pt idx="2685">
                  <c:v>3.9070041457868389E-2</c:v>
                </c:pt>
                <c:pt idx="2686">
                  <c:v>4.2885271240057268E-2</c:v>
                </c:pt>
                <c:pt idx="2687">
                  <c:v>5.7191627393046049E-2</c:v>
                </c:pt>
                <c:pt idx="2688">
                  <c:v>6.7162395023723398E-2</c:v>
                </c:pt>
                <c:pt idx="2689">
                  <c:v>6.827200809942921E-2</c:v>
                </c:pt>
                <c:pt idx="2690">
                  <c:v>7.9532510829266628E-2</c:v>
                </c:pt>
                <c:pt idx="2691">
                  <c:v>8.5916789963207923E-2</c:v>
                </c:pt>
                <c:pt idx="2692">
                  <c:v>8.0634128638903735E-2</c:v>
                </c:pt>
                <c:pt idx="2693">
                  <c:v>8.3485358792783709E-2</c:v>
                </c:pt>
                <c:pt idx="2694">
                  <c:v>9.6016051007147774E-2</c:v>
                </c:pt>
                <c:pt idx="2695">
                  <c:v>0.10079969928911586</c:v>
                </c:pt>
                <c:pt idx="2696">
                  <c:v>0.11565769126401801</c:v>
                </c:pt>
                <c:pt idx="2697">
                  <c:v>0.12373742125295031</c:v>
                </c:pt>
                <c:pt idx="2698">
                  <c:v>0.12063869980257619</c:v>
                </c:pt>
                <c:pt idx="2699">
                  <c:v>0.13606584841789932</c:v>
                </c:pt>
                <c:pt idx="2700">
                  <c:v>0.13754835932874268</c:v>
                </c:pt>
                <c:pt idx="2701">
                  <c:v>0.14157529831468618</c:v>
                </c:pt>
                <c:pt idx="2702">
                  <c:v>0.14400770263149559</c:v>
                </c:pt>
                <c:pt idx="2703">
                  <c:v>0.12174734746500039</c:v>
                </c:pt>
                <c:pt idx="2704">
                  <c:v>0.14373594389089614</c:v>
                </c:pt>
                <c:pt idx="2705">
                  <c:v>9.0156502560597651E-2</c:v>
                </c:pt>
                <c:pt idx="2706">
                  <c:v>8.3197795712375761E-2</c:v>
                </c:pt>
                <c:pt idx="2707">
                  <c:v>9.3188527935286897E-2</c:v>
                </c:pt>
                <c:pt idx="2708">
                  <c:v>0.10499277316963854</c:v>
                </c:pt>
                <c:pt idx="2709">
                  <c:v>0.10809750975079291</c:v>
                </c:pt>
                <c:pt idx="2710">
                  <c:v>8.1742525933798438E-2</c:v>
                </c:pt>
                <c:pt idx="2711">
                  <c:v>6.941314327402906E-2</c:v>
                </c:pt>
                <c:pt idx="2712">
                  <c:v>6.8925622073120849E-2</c:v>
                </c:pt>
                <c:pt idx="2713">
                  <c:v>7.2591017326639515E-2</c:v>
                </c:pt>
                <c:pt idx="2714">
                  <c:v>7.4909515699346729E-2</c:v>
                </c:pt>
                <c:pt idx="2715">
                  <c:v>7.4862025675038607E-2</c:v>
                </c:pt>
                <c:pt idx="2716">
                  <c:v>7.042100227734073E-2</c:v>
                </c:pt>
                <c:pt idx="2717">
                  <c:v>6.7562156792867673E-2</c:v>
                </c:pt>
                <c:pt idx="2718">
                  <c:v>6.6275719578322512E-2</c:v>
                </c:pt>
                <c:pt idx="2719">
                  <c:v>6.4655279240613331E-2</c:v>
                </c:pt>
                <c:pt idx="2720">
                  <c:v>5.9564312493248311E-2</c:v>
                </c:pt>
                <c:pt idx="2721">
                  <c:v>5.6627169633359897E-2</c:v>
                </c:pt>
                <c:pt idx="2722">
                  <c:v>5.7252025014218055E-2</c:v>
                </c:pt>
                <c:pt idx="2723">
                  <c:v>6.4184000000000005E-2</c:v>
                </c:pt>
                <c:pt idx="2724">
                  <c:v>5.0842999999999999E-2</c:v>
                </c:pt>
                <c:pt idx="2725">
                  <c:v>3.9184999999999998E-2</c:v>
                </c:pt>
                <c:pt idx="2726">
                  <c:v>4.0985000000000001E-2</c:v>
                </c:pt>
                <c:pt idx="2727">
                  <c:v>3.7323000000000002E-2</c:v>
                </c:pt>
                <c:pt idx="2728">
                  <c:v>2.8778999999999999E-2</c:v>
                </c:pt>
                <c:pt idx="2729">
                  <c:v>3.2834000000000002E-2</c:v>
                </c:pt>
                <c:pt idx="2730">
                  <c:v>3.7205000000000002E-2</c:v>
                </c:pt>
                <c:pt idx="2731">
                  <c:v>3.1439000000000002E-2</c:v>
                </c:pt>
                <c:pt idx="2732">
                  <c:v>3.6117999999999997E-2</c:v>
                </c:pt>
                <c:pt idx="2733">
                  <c:v>3.2292000000000001E-2</c:v>
                </c:pt>
                <c:pt idx="2734">
                  <c:v>2.5610747394412152E-2</c:v>
                </c:pt>
                <c:pt idx="2735">
                  <c:v>2.4025537813339506E-2</c:v>
                </c:pt>
                <c:pt idx="2736">
                  <c:v>2.3435304749735861E-2</c:v>
                </c:pt>
                <c:pt idx="2737">
                  <c:v>3.0739965287169595E-2</c:v>
                </c:pt>
                <c:pt idx="2738">
                  <c:v>2.9074153613114044E-2</c:v>
                </c:pt>
                <c:pt idx="2739">
                  <c:v>2.645182271969591E-2</c:v>
                </c:pt>
                <c:pt idx="2740">
                  <c:v>2.8573513281546628E-2</c:v>
                </c:pt>
                <c:pt idx="2741">
                  <c:v>2.3167405333214743E-2</c:v>
                </c:pt>
                <c:pt idx="2742">
                  <c:v>2.2678494326128666E-2</c:v>
                </c:pt>
                <c:pt idx="2743">
                  <c:v>2.1366436614940029E-2</c:v>
                </c:pt>
                <c:pt idx="2744">
                  <c:v>1.6729192431072626E-2</c:v>
                </c:pt>
                <c:pt idx="2745">
                  <c:v>1.7055316328053637E-2</c:v>
                </c:pt>
                <c:pt idx="2746">
                  <c:v>2.3831616330799145E-2</c:v>
                </c:pt>
                <c:pt idx="2747">
                  <c:v>2.0868866303828004E-2</c:v>
                </c:pt>
                <c:pt idx="2748">
                  <c:v>2.1762866695217209E-2</c:v>
                </c:pt>
                <c:pt idx="2749">
                  <c:v>2.338073788876615E-2</c:v>
                </c:pt>
                <c:pt idx="2750">
                  <c:v>3.3331234442239413E-2</c:v>
                </c:pt>
                <c:pt idx="2751">
                  <c:v>2.7876614019026226E-2</c:v>
                </c:pt>
                <c:pt idx="2752">
                  <c:v>2.2194195219438856E-2</c:v>
                </c:pt>
                <c:pt idx="2753">
                  <c:v>1.9459297145939532E-2</c:v>
                </c:pt>
                <c:pt idx="2754">
                  <c:v>2.090996112954914E-2</c:v>
                </c:pt>
                <c:pt idx="2755">
                  <c:v>1.884260559895138E-2</c:v>
                </c:pt>
                <c:pt idx="2756">
                  <c:v>2.1850177969850039E-2</c:v>
                </c:pt>
                <c:pt idx="2757">
                  <c:v>1.9279164992020432E-2</c:v>
                </c:pt>
                <c:pt idx="2758">
                  <c:v>2.1537487171003171E-2</c:v>
                </c:pt>
                <c:pt idx="2759">
                  <c:v>1.9558390437328647E-2</c:v>
                </c:pt>
                <c:pt idx="2760">
                  <c:v>1.9017808516958997E-2</c:v>
                </c:pt>
                <c:pt idx="2761">
                  <c:v>1.6025151181894549E-2</c:v>
                </c:pt>
                <c:pt idx="2762">
                  <c:v>1.6438469422171632E-2</c:v>
                </c:pt>
                <c:pt idx="2763">
                  <c:v>2.1425122664233087E-2</c:v>
                </c:pt>
                <c:pt idx="2764">
                  <c:v>2.3556206143022063E-2</c:v>
                </c:pt>
                <c:pt idx="2765">
                  <c:v>3.0308834530060197E-2</c:v>
                </c:pt>
                <c:pt idx="2766">
                  <c:v>4.4811775191123865E-2</c:v>
                </c:pt>
                <c:pt idx="2767">
                  <c:v>3.8657539569101278E-2</c:v>
                </c:pt>
                <c:pt idx="2768">
                  <c:v>4.2033680484635974E-2</c:v>
                </c:pt>
                <c:pt idx="2769">
                  <c:v>3.0334077609103748E-2</c:v>
                </c:pt>
                <c:pt idx="2770">
                  <c:v>3.3503171756893747E-2</c:v>
                </c:pt>
                <c:pt idx="2771">
                  <c:v>3.3334450677663413E-2</c:v>
                </c:pt>
                <c:pt idx="2772">
                  <c:v>3.3159376014775796E-2</c:v>
                </c:pt>
                <c:pt idx="2773">
                  <c:v>3.2262371866482877E-2</c:v>
                </c:pt>
                <c:pt idx="2774">
                  <c:v>2.4424755851084792E-2</c:v>
                </c:pt>
                <c:pt idx="2775">
                  <c:v>1.8132695583589924E-2</c:v>
                </c:pt>
                <c:pt idx="2776">
                  <c:v>1.7282084475470059E-2</c:v>
                </c:pt>
                <c:pt idx="2777">
                  <c:v>1.8916770097192351E-2</c:v>
                </c:pt>
                <c:pt idx="2778">
                  <c:v>1.6846459389537011E-2</c:v>
                </c:pt>
                <c:pt idx="2779">
                  <c:v>1.1987340216465232E-2</c:v>
                </c:pt>
                <c:pt idx="2780">
                  <c:v>1.3221205265464173E-2</c:v>
                </c:pt>
                <c:pt idx="2781">
                  <c:v>1.2136453617784999E-2</c:v>
                </c:pt>
                <c:pt idx="2782">
                  <c:v>1.091413734295001E-2</c:v>
                </c:pt>
                <c:pt idx="2783">
                  <c:v>9.8098388900515112E-3</c:v>
                </c:pt>
                <c:pt idx="2784">
                  <c:v>1.0608135774836523E-2</c:v>
                </c:pt>
                <c:pt idx="2785">
                  <c:v>1.3004604971606644E-2</c:v>
                </c:pt>
                <c:pt idx="2786">
                  <c:v>1.4752411407699895E-2</c:v>
                </c:pt>
                <c:pt idx="2787">
                  <c:v>1.5895605596418609E-2</c:v>
                </c:pt>
                <c:pt idx="2788">
                  <c:v>1.8166858598283459E-2</c:v>
                </c:pt>
                <c:pt idx="2789">
                  <c:v>1.6845502261482417E-2</c:v>
                </c:pt>
                <c:pt idx="2790">
                  <c:v>1.9671502363527195E-2</c:v>
                </c:pt>
                <c:pt idx="2791">
                  <c:v>1.99434449721945E-2</c:v>
                </c:pt>
                <c:pt idx="2792">
                  <c:v>2.1508821573682387E-2</c:v>
                </c:pt>
                <c:pt idx="2793">
                  <c:v>1.9100948392946814E-2</c:v>
                </c:pt>
                <c:pt idx="2794">
                  <c:v>1.8959824462535371E-2</c:v>
                </c:pt>
                <c:pt idx="2795">
                  <c:v>1.7058385158833868E-2</c:v>
                </c:pt>
                <c:pt idx="2796">
                  <c:v>2.051326851329123E-2</c:v>
                </c:pt>
                <c:pt idx="2797">
                  <c:v>2.1047915706035817E-2</c:v>
                </c:pt>
                <c:pt idx="2798">
                  <c:v>2.011306548054799E-2</c:v>
                </c:pt>
                <c:pt idx="2799">
                  <c:v>2.233053334502421E-2</c:v>
                </c:pt>
                <c:pt idx="2800">
                  <c:v>2.2789834933887473E-2</c:v>
                </c:pt>
                <c:pt idx="2801">
                  <c:v>2.5220180978982029E-2</c:v>
                </c:pt>
                <c:pt idx="2802">
                  <c:v>3.4983124728384218E-2</c:v>
                </c:pt>
                <c:pt idx="2803">
                  <c:v>5.6044116761464306E-2</c:v>
                </c:pt>
                <c:pt idx="2804">
                  <c:v>8.1508478298094308E-2</c:v>
                </c:pt>
                <c:pt idx="2805">
                  <c:v>6.1153840269605166E-2</c:v>
                </c:pt>
                <c:pt idx="2806">
                  <c:v>9.4738779192210229E-2</c:v>
                </c:pt>
                <c:pt idx="2807">
                  <c:v>9.7958654629770131E-2</c:v>
                </c:pt>
                <c:pt idx="2808">
                  <c:v>0.11400741677255521</c:v>
                </c:pt>
                <c:pt idx="2809">
                  <c:v>0.11281651656622171</c:v>
                </c:pt>
                <c:pt idx="2810">
                  <c:v>0.16566209048796565</c:v>
                </c:pt>
                <c:pt idx="2811">
                  <c:v>0.17599735933916066</c:v>
                </c:pt>
                <c:pt idx="2812">
                  <c:v>0.27101663963607803</c:v>
                </c:pt>
                <c:pt idx="2813">
                  <c:v>0.31118391204428841</c:v>
                </c:pt>
                <c:pt idx="2814">
                  <c:v>0.37725327455859126</c:v>
                </c:pt>
                <c:pt idx="2815">
                  <c:v>0.43608733008795786</c:v>
                </c:pt>
                <c:pt idx="2816">
                  <c:v>0.42164198019388444</c:v>
                </c:pt>
                <c:pt idx="2817">
                  <c:v>0.47844779577963725</c:v>
                </c:pt>
                <c:pt idx="2818">
                  <c:v>0.40035704195955951</c:v>
                </c:pt>
                <c:pt idx="2819">
                  <c:v>0.42828782924106257</c:v>
                </c:pt>
                <c:pt idx="2820">
                  <c:v>0.44665747272827838</c:v>
                </c:pt>
                <c:pt idx="2821">
                  <c:v>0.42371731239478005</c:v>
                </c:pt>
                <c:pt idx="2822">
                  <c:v>0.40238015356111989</c:v>
                </c:pt>
                <c:pt idx="2823">
                  <c:v>0.41804553961220914</c:v>
                </c:pt>
                <c:pt idx="2824">
                  <c:v>0.42094865720501407</c:v>
                </c:pt>
                <c:pt idx="2825">
                  <c:v>0.37602484818993076</c:v>
                </c:pt>
                <c:pt idx="2826">
                  <c:v>0.34617843993393893</c:v>
                </c:pt>
                <c:pt idx="2827">
                  <c:v>0.36006625565958561</c:v>
                </c:pt>
                <c:pt idx="2828">
                  <c:v>0.35165240993864133</c:v>
                </c:pt>
                <c:pt idx="2829">
                  <c:v>0.33205493287316179</c:v>
                </c:pt>
                <c:pt idx="2830">
                  <c:v>0.32266567933186846</c:v>
                </c:pt>
                <c:pt idx="2831">
                  <c:v>0.31029385116555802</c:v>
                </c:pt>
                <c:pt idx="2832">
                  <c:v>0.30273193681835647</c:v>
                </c:pt>
                <c:pt idx="2833">
                  <c:v>0.27743835598031835</c:v>
                </c:pt>
                <c:pt idx="2834">
                  <c:v>0.2627994592305738</c:v>
                </c:pt>
                <c:pt idx="2835">
                  <c:v>0.24296134063387398</c:v>
                </c:pt>
                <c:pt idx="2836">
                  <c:v>0.20323140018337499</c:v>
                </c:pt>
                <c:pt idx="2837">
                  <c:v>0.23612672061252696</c:v>
                </c:pt>
                <c:pt idx="2838">
                  <c:v>0.21106513290030032</c:v>
                </c:pt>
                <c:pt idx="2839">
                  <c:v>0.21639742529830838</c:v>
                </c:pt>
                <c:pt idx="2840">
                  <c:v>0.20468994390419729</c:v>
                </c:pt>
                <c:pt idx="2841">
                  <c:v>0.19123431007886815</c:v>
                </c:pt>
                <c:pt idx="2842">
                  <c:v>0.16264131077190708</c:v>
                </c:pt>
                <c:pt idx="2843">
                  <c:v>0.18170168995421893</c:v>
                </c:pt>
                <c:pt idx="2844">
                  <c:v>0.17680732602611526</c:v>
                </c:pt>
                <c:pt idx="2845">
                  <c:v>0.18546393040089326</c:v>
                </c:pt>
                <c:pt idx="2846">
                  <c:v>0.19388473202983836</c:v>
                </c:pt>
                <c:pt idx="2847">
                  <c:v>0.22198554537966605</c:v>
                </c:pt>
                <c:pt idx="2848">
                  <c:v>0.24112148740459868</c:v>
                </c:pt>
                <c:pt idx="2849">
                  <c:v>0.23898552520286118</c:v>
                </c:pt>
                <c:pt idx="2850">
                  <c:v>0.23232177534529355</c:v>
                </c:pt>
                <c:pt idx="2851">
                  <c:v>0.24782153447340469</c:v>
                </c:pt>
                <c:pt idx="2852">
                  <c:v>0.25915331453916063</c:v>
                </c:pt>
                <c:pt idx="2853">
                  <c:v>0.26046796546084688</c:v>
                </c:pt>
                <c:pt idx="2854">
                  <c:v>0.25219234511322275</c:v>
                </c:pt>
                <c:pt idx="2855">
                  <c:v>0.23994897561232151</c:v>
                </c:pt>
                <c:pt idx="2856">
                  <c:v>0.28789764197170764</c:v>
                </c:pt>
                <c:pt idx="2857">
                  <c:v>0.2848472057860873</c:v>
                </c:pt>
                <c:pt idx="2858">
                  <c:v>0.29514225832016822</c:v>
                </c:pt>
                <c:pt idx="2859">
                  <c:v>0.3047481998396025</c:v>
                </c:pt>
                <c:pt idx="2860" formatCode="0.0">
                  <c:v>0.31</c:v>
                </c:pt>
                <c:pt idx="2861" formatCode="0.0">
                  <c:v>0.3</c:v>
                </c:pt>
                <c:pt idx="2862" formatCode="0.0">
                  <c:v>0.31</c:v>
                </c:pt>
                <c:pt idx="2863" formatCode="0.0">
                  <c:v>0.31</c:v>
                </c:pt>
                <c:pt idx="2864" formatCode="0.0">
                  <c:v>0.3</c:v>
                </c:pt>
                <c:pt idx="2865" formatCode="0.0">
                  <c:v>0.31</c:v>
                </c:pt>
                <c:pt idx="2866" formatCode="0.0">
                  <c:v>0.31</c:v>
                </c:pt>
                <c:pt idx="2867" formatCode="0.0">
                  <c:v>0.33</c:v>
                </c:pt>
                <c:pt idx="2868" formatCode="0.0">
                  <c:v>0.33</c:v>
                </c:pt>
                <c:pt idx="2869" formatCode="0.0">
                  <c:v>0.32</c:v>
                </c:pt>
                <c:pt idx="2870" formatCode="0.0">
                  <c:v>0.33</c:v>
                </c:pt>
                <c:pt idx="2871" formatCode="0.0">
                  <c:v>0.35</c:v>
                </c:pt>
                <c:pt idx="2872" formatCode="0.0">
                  <c:v>0.36</c:v>
                </c:pt>
                <c:pt idx="2873" formatCode="0.0">
                  <c:v>0.35</c:v>
                </c:pt>
                <c:pt idx="2874" formatCode="0.0">
                  <c:v>0.36</c:v>
                </c:pt>
                <c:pt idx="2875" formatCode="0.0">
                  <c:v>0.39</c:v>
                </c:pt>
                <c:pt idx="2876" formatCode="0.0">
                  <c:v>0.39</c:v>
                </c:pt>
                <c:pt idx="2877" formatCode="0.0">
                  <c:v>0.37</c:v>
                </c:pt>
                <c:pt idx="2878" formatCode="0.0">
                  <c:v>0.34</c:v>
                </c:pt>
                <c:pt idx="2879" formatCode="0.0">
                  <c:v>0.3</c:v>
                </c:pt>
                <c:pt idx="2880" formatCode="0.0">
                  <c:v>0.32</c:v>
                </c:pt>
                <c:pt idx="2881" formatCode="0.0">
                  <c:v>0.32</c:v>
                </c:pt>
                <c:pt idx="2882" formatCode="0.0">
                  <c:v>0.3</c:v>
                </c:pt>
                <c:pt idx="2883" formatCode="0.0">
                  <c:v>0.28999999999999998</c:v>
                </c:pt>
                <c:pt idx="2884" formatCode="0.0">
                  <c:v>0.27</c:v>
                </c:pt>
                <c:pt idx="2885" formatCode="0.0">
                  <c:v>0.22</c:v>
                </c:pt>
                <c:pt idx="2886" formatCode="0.0">
                  <c:v>0.19</c:v>
                </c:pt>
                <c:pt idx="2887" formatCode="0.0">
                  <c:v>0.17</c:v>
                </c:pt>
                <c:pt idx="2888" formatCode="0.0">
                  <c:v>0.15</c:v>
                </c:pt>
                <c:pt idx="2889" formatCode="0.0">
                  <c:v>0.17</c:v>
                </c:pt>
                <c:pt idx="2890" formatCode="0.0">
                  <c:v>0.15</c:v>
                </c:pt>
                <c:pt idx="2891" formatCode="0.0">
                  <c:v>0.14000000000000001</c:v>
                </c:pt>
                <c:pt idx="2892" formatCode="0.0">
                  <c:v>0.13</c:v>
                </c:pt>
                <c:pt idx="2893" formatCode="0.0">
                  <c:v>0.14000000000000001</c:v>
                </c:pt>
                <c:pt idx="2894" formatCode="0.0">
                  <c:v>0.16</c:v>
                </c:pt>
                <c:pt idx="2895" formatCode="0.0">
                  <c:v>0.16</c:v>
                </c:pt>
                <c:pt idx="2896" formatCode="0.0">
                  <c:v>0.16</c:v>
                </c:pt>
                <c:pt idx="2897" formatCode="0.0">
                  <c:v>0.15</c:v>
                </c:pt>
                <c:pt idx="2898" formatCode="0.0">
                  <c:v>0.14000000000000001</c:v>
                </c:pt>
                <c:pt idx="2899" formatCode="0.0">
                  <c:v>0.14000000000000001</c:v>
                </c:pt>
                <c:pt idx="2900" formatCode="0.0">
                  <c:v>0.14000000000000001</c:v>
                </c:pt>
                <c:pt idx="2901" formatCode="0.0">
                  <c:v>0.13</c:v>
                </c:pt>
                <c:pt idx="2902" formatCode="0.0">
                  <c:v>0.13</c:v>
                </c:pt>
                <c:pt idx="2903" formatCode="0.0">
                  <c:v>0.12</c:v>
                </c:pt>
                <c:pt idx="2904" formatCode="0.0">
                  <c:v>0.12</c:v>
                </c:pt>
                <c:pt idx="2905" formatCode="0.0">
                  <c:v>0.11</c:v>
                </c:pt>
                <c:pt idx="2906" formatCode="0.0">
                  <c:v>0.11</c:v>
                </c:pt>
                <c:pt idx="2907" formatCode="0.0">
                  <c:v>0.1</c:v>
                </c:pt>
                <c:pt idx="2908" formatCode="0.0">
                  <c:v>0.09</c:v>
                </c:pt>
                <c:pt idx="2909" formatCode="0.0">
                  <c:v>0.09</c:v>
                </c:pt>
                <c:pt idx="2910" formatCode="0.0">
                  <c:v>0.08</c:v>
                </c:pt>
                <c:pt idx="2911" formatCode="0.0">
                  <c:v>0.08</c:v>
                </c:pt>
                <c:pt idx="2912" formatCode="0.0">
                  <c:v>0.06</c:v>
                </c:pt>
                <c:pt idx="2913" formatCode="0.0">
                  <c:v>0.06</c:v>
                </c:pt>
                <c:pt idx="2914" formatCode="0.0">
                  <c:v>0.06</c:v>
                </c:pt>
                <c:pt idx="2915" formatCode="0.0">
                  <c:v>0.06</c:v>
                </c:pt>
                <c:pt idx="2916" formatCode="0.0">
                  <c:v>0.06</c:v>
                </c:pt>
                <c:pt idx="2917" formatCode="0.0">
                  <c:v>0.05</c:v>
                </c:pt>
                <c:pt idx="2918" formatCode="0.0">
                  <c:v>0.05</c:v>
                </c:pt>
                <c:pt idx="2919" formatCode="0.0">
                  <c:v>0.05</c:v>
                </c:pt>
                <c:pt idx="2920" formatCode="0.0">
                  <c:v>0.05</c:v>
                </c:pt>
                <c:pt idx="2921" formatCode="0.0">
                  <c:v>0.06</c:v>
                </c:pt>
                <c:pt idx="2922" formatCode="0.0">
                  <c:v>0.05</c:v>
                </c:pt>
                <c:pt idx="2923" formatCode="0.0">
                  <c:v>0.06</c:v>
                </c:pt>
                <c:pt idx="2924" formatCode="0.0">
                  <c:v>7.0000000000000007E-2</c:v>
                </c:pt>
                <c:pt idx="2925" formatCode="0.0">
                  <c:v>7.0000000000000007E-2</c:v>
                </c:pt>
                <c:pt idx="2926" formatCode="0.0">
                  <c:v>0.06</c:v>
                </c:pt>
                <c:pt idx="2927" formatCode="0.0">
                  <c:v>0.06</c:v>
                </c:pt>
                <c:pt idx="2928" formatCode="0.0">
                  <c:v>0.05</c:v>
                </c:pt>
                <c:pt idx="2929" formatCode="0.0">
                  <c:v>0.05</c:v>
                </c:pt>
                <c:pt idx="2930" formatCode="0.0">
                  <c:v>0.05</c:v>
                </c:pt>
                <c:pt idx="2931" formatCode="0.0">
                  <c:v>0.04</c:v>
                </c:pt>
                <c:pt idx="2932" formatCode="0.0">
                  <c:v>0.04</c:v>
                </c:pt>
                <c:pt idx="2933" formatCode="0.0">
                  <c:v>0.04</c:v>
                </c:pt>
                <c:pt idx="2934" formatCode="0.0">
                  <c:v>0.04</c:v>
                </c:pt>
                <c:pt idx="2935" formatCode="0.0">
                  <c:v>0.04</c:v>
                </c:pt>
                <c:pt idx="2936" formatCode="0.0">
                  <c:v>0.04</c:v>
                </c:pt>
                <c:pt idx="2937" formatCode="0.0">
                  <c:v>0.04</c:v>
                </c:pt>
                <c:pt idx="2938" formatCode="0.0">
                  <c:v>0.03</c:v>
                </c:pt>
                <c:pt idx="2939" formatCode="0.0">
                  <c:v>0.04</c:v>
                </c:pt>
                <c:pt idx="2940" formatCode="0.0">
                  <c:v>3.4988373787322953E-2</c:v>
                </c:pt>
                <c:pt idx="2941" formatCode="0.0">
                  <c:v>3.2533625972453281E-2</c:v>
                </c:pt>
                <c:pt idx="2942" formatCode="0.0">
                  <c:v>3.0918171598488794E-2</c:v>
                </c:pt>
                <c:pt idx="2943" formatCode="0.0">
                  <c:v>2.6328452786158134E-2</c:v>
                </c:pt>
                <c:pt idx="2944" formatCode="0.0">
                  <c:v>2.3469543537536976E-2</c:v>
                </c:pt>
                <c:pt idx="2945" formatCode="0.0">
                  <c:v>2.1174877555828031E-2</c:v>
                </c:pt>
                <c:pt idx="2946" formatCode="0.0">
                  <c:v>2.2213998265334961E-2</c:v>
                </c:pt>
                <c:pt idx="2947" formatCode="0.0">
                  <c:v>4.4497108415800443E-2</c:v>
                </c:pt>
                <c:pt idx="2948" formatCode="0.0">
                  <c:v>4.5092024110030889E-2</c:v>
                </c:pt>
                <c:pt idx="2949" formatCode="0.0">
                  <c:v>4.1904464019923635E-2</c:v>
                </c:pt>
                <c:pt idx="2950" formatCode="0.0">
                  <c:v>4.9467018496013926E-2</c:v>
                </c:pt>
                <c:pt idx="2951" formatCode="0.0">
                  <c:v>4.5894440497577106E-2</c:v>
                </c:pt>
                <c:pt idx="2952" formatCode="0.0">
                  <c:v>4.167822472642313E-2</c:v>
                </c:pt>
                <c:pt idx="2953" formatCode="0.0">
                  <c:v>3.6659478612141624E-2</c:v>
                </c:pt>
                <c:pt idx="2954" formatCode="0.0">
                  <c:v>4.4071646379444628E-2</c:v>
                </c:pt>
                <c:pt idx="2955" formatCode="0.0">
                  <c:v>4.4856391880231342E-2</c:v>
                </c:pt>
                <c:pt idx="2956" formatCode="0.0">
                  <c:v>4.2971584941388613E-2</c:v>
                </c:pt>
                <c:pt idx="2957" formatCode="0.0">
                  <c:v>3.6231524983708255E-2</c:v>
                </c:pt>
                <c:pt idx="2958" formatCode="0.0">
                  <c:v>3.1683198466325523E-2</c:v>
                </c:pt>
                <c:pt idx="2959" formatCode="0.0">
                  <c:v>3.5278423878513335E-2</c:v>
                </c:pt>
                <c:pt idx="2960" formatCode="0.0">
                  <c:v>3.0585919262460577E-2</c:v>
                </c:pt>
                <c:pt idx="2961" formatCode="0.0">
                  <c:v>3.3513342197273421E-2</c:v>
                </c:pt>
                <c:pt idx="2962" formatCode="0.0">
                  <c:v>2.886279462216277E-2</c:v>
                </c:pt>
                <c:pt idx="2963" formatCode="0.0">
                  <c:v>2.8482644615765482E-2</c:v>
                </c:pt>
                <c:pt idx="2964" formatCode="0.0">
                  <c:v>3.4107663216105047E-2</c:v>
                </c:pt>
                <c:pt idx="2965" formatCode="0.0">
                  <c:v>3.3119615727603295E-2</c:v>
                </c:pt>
                <c:pt idx="2966" formatCode="0.0">
                  <c:v>3.5450971787377925E-2</c:v>
                </c:pt>
                <c:pt idx="2967" formatCode="0.0">
                  <c:v>2.7574245981402894E-2</c:v>
                </c:pt>
                <c:pt idx="2968" formatCode="0.0">
                  <c:v>2.9734775508489696E-2</c:v>
                </c:pt>
                <c:pt idx="2969" formatCode="0.0">
                  <c:v>4.9638875576756593E-2</c:v>
                </c:pt>
                <c:pt idx="2970" formatCode="0.0">
                  <c:v>4.7504870912546834E-2</c:v>
                </c:pt>
                <c:pt idx="2971" formatCode="0.0">
                  <c:v>4.5998425860508514E-2</c:v>
                </c:pt>
                <c:pt idx="2972" formatCode="0.0">
                  <c:v>3.8212544212241843E-2</c:v>
                </c:pt>
                <c:pt idx="2973" formatCode="0.0">
                  <c:v>3.4432868260313561E-2</c:v>
                </c:pt>
                <c:pt idx="2974" formatCode="0.0">
                  <c:v>3.1601832460267994E-2</c:v>
                </c:pt>
                <c:pt idx="2975" formatCode="0.0">
                  <c:v>2.6305929667966316E-2</c:v>
                </c:pt>
                <c:pt idx="2976" formatCode="0.0">
                  <c:v>0.02</c:v>
                </c:pt>
                <c:pt idx="2977" formatCode="0.0">
                  <c:v>0.03</c:v>
                </c:pt>
                <c:pt idx="2978" formatCode="0.0">
                  <c:v>0.03</c:v>
                </c:pt>
                <c:pt idx="2979" formatCode="0.0">
                  <c:v>0.04</c:v>
                </c:pt>
                <c:pt idx="2980" formatCode="0.0">
                  <c:v>0.03</c:v>
                </c:pt>
                <c:pt idx="2981" formatCode="0.0">
                  <c:v>0.04</c:v>
                </c:pt>
                <c:pt idx="2982" formatCode="0.0">
                  <c:v>0.05</c:v>
                </c:pt>
                <c:pt idx="2983" formatCode="0.0">
                  <c:v>0.05</c:v>
                </c:pt>
                <c:pt idx="2984" formatCode="0.0">
                  <c:v>0.05</c:v>
                </c:pt>
                <c:pt idx="2985" formatCode="0.0">
                  <c:v>0.06</c:v>
                </c:pt>
                <c:pt idx="2986" formatCode="0.0">
                  <c:v>0.06</c:v>
                </c:pt>
                <c:pt idx="2987" formatCode="0.0">
                  <c:v>0.06</c:v>
                </c:pt>
                <c:pt idx="2988" formatCode="0.0">
                  <c:v>7.0000000000000007E-2</c:v>
                </c:pt>
                <c:pt idx="2989" formatCode="0.0">
                  <c:v>7.0000000000000007E-2</c:v>
                </c:pt>
                <c:pt idx="2990" formatCode="0.0">
                  <c:v>7.0000000000000007E-2</c:v>
                </c:pt>
                <c:pt idx="2991" formatCode="0.0">
                  <c:v>0.08</c:v>
                </c:pt>
                <c:pt idx="2992" formatCode="0.0">
                  <c:v>7.0000000000000007E-2</c:v>
                </c:pt>
                <c:pt idx="2993" formatCode="0.0">
                  <c:v>0.06</c:v>
                </c:pt>
                <c:pt idx="2994" formatCode="0.0">
                  <c:v>0.08</c:v>
                </c:pt>
                <c:pt idx="2995" formatCode="0.0">
                  <c:v>0.06</c:v>
                </c:pt>
                <c:pt idx="2996" formatCode="0.0">
                  <c:v>0.05</c:v>
                </c:pt>
                <c:pt idx="2997" formatCode="0.0">
                  <c:v>0.05</c:v>
                </c:pt>
                <c:pt idx="2998" formatCode="0.0">
                  <c:v>0.05</c:v>
                </c:pt>
                <c:pt idx="2999" formatCode="0.0">
                  <c:v>0.04</c:v>
                </c:pt>
                <c:pt idx="3000" formatCode="0.0">
                  <c:v>0.03</c:v>
                </c:pt>
                <c:pt idx="3001" formatCode="0.0">
                  <c:v>0.03</c:v>
                </c:pt>
                <c:pt idx="3002" formatCode="0.0">
                  <c:v>0.02</c:v>
                </c:pt>
                <c:pt idx="3003" formatCode="0.0">
                  <c:v>0.02</c:v>
                </c:pt>
                <c:pt idx="3004" formatCode="0.0">
                  <c:v>0.02</c:v>
                </c:pt>
                <c:pt idx="3005" formatCode="0.0">
                  <c:v>0.02</c:v>
                </c:pt>
                <c:pt idx="3006" formatCode="0.0">
                  <c:v>0.02</c:v>
                </c:pt>
                <c:pt idx="3007" formatCode="0.0">
                  <c:v>0.02</c:v>
                </c:pt>
                <c:pt idx="3008" formatCode="0.0">
                  <c:v>0.02</c:v>
                </c:pt>
                <c:pt idx="3009" formatCode="0.0">
                  <c:v>0.04</c:v>
                </c:pt>
                <c:pt idx="3010" formatCode="0.0">
                  <c:v>0.03</c:v>
                </c:pt>
                <c:pt idx="3011" formatCode="0.0">
                  <c:v>0.03</c:v>
                </c:pt>
                <c:pt idx="3012" formatCode="0.0">
                  <c:v>0.03</c:v>
                </c:pt>
                <c:pt idx="3013" formatCode="0.0">
                  <c:v>0.04</c:v>
                </c:pt>
                <c:pt idx="3014" formatCode="0.0">
                  <c:v>0.03</c:v>
                </c:pt>
                <c:pt idx="3015" formatCode="0.0">
                  <c:v>0.04</c:v>
                </c:pt>
                <c:pt idx="3016" formatCode="0.0">
                  <c:v>0.04</c:v>
                </c:pt>
                <c:pt idx="3017" formatCode="0.0">
                  <c:v>0.03</c:v>
                </c:pt>
                <c:pt idx="3018" formatCode="0.0">
                  <c:v>0.04</c:v>
                </c:pt>
                <c:pt idx="3019" formatCode="0.0">
                  <c:v>0.05</c:v>
                </c:pt>
                <c:pt idx="3020" formatCode="0.0">
                  <c:v>0.04</c:v>
                </c:pt>
                <c:pt idx="3021" formatCode="0.0">
                  <c:v>0.05</c:v>
                </c:pt>
                <c:pt idx="3022" formatCode="0.0">
                  <c:v>0.05</c:v>
                </c:pt>
                <c:pt idx="3023" formatCode="0.0">
                  <c:v>0.05</c:v>
                </c:pt>
                <c:pt idx="3024" formatCode="0.0">
                  <c:v>0.05</c:v>
                </c:pt>
                <c:pt idx="3025" formatCode="0.0">
                  <c:v>0.05</c:v>
                </c:pt>
                <c:pt idx="3026" formatCode="0.0">
                  <c:v>0.05</c:v>
                </c:pt>
                <c:pt idx="3027" formatCode="0.0">
                  <c:v>0.05</c:v>
                </c:pt>
                <c:pt idx="3028" formatCode="0.0">
                  <c:v>0.05</c:v>
                </c:pt>
                <c:pt idx="3029" formatCode="0.0">
                  <c:v>0.05</c:v>
                </c:pt>
                <c:pt idx="3030" formatCode="0.0">
                  <c:v>0.04</c:v>
                </c:pt>
                <c:pt idx="3031" formatCode="0.0">
                  <c:v>0.04</c:v>
                </c:pt>
                <c:pt idx="3032" formatCode="0.0">
                  <c:v>0.04</c:v>
                </c:pt>
                <c:pt idx="3033" formatCode="0.0">
                  <c:v>0.04</c:v>
                </c:pt>
                <c:pt idx="3034" formatCode="0.0">
                  <c:v>0.04</c:v>
                </c:pt>
                <c:pt idx="3035" formatCode="0.0">
                  <c:v>0.04</c:v>
                </c:pt>
                <c:pt idx="3036" formatCode="0.0">
                  <c:v>0.04</c:v>
                </c:pt>
                <c:pt idx="3037" formatCode="0.0">
                  <c:v>0.04</c:v>
                </c:pt>
                <c:pt idx="3038" formatCode="0.0">
                  <c:v>0.04</c:v>
                </c:pt>
                <c:pt idx="3039" formatCode="0.0">
                  <c:v>0.04</c:v>
                </c:pt>
                <c:pt idx="3040" formatCode="0.0">
                  <c:v>0.04</c:v>
                </c:pt>
                <c:pt idx="3041" formatCode="0.0">
                  <c:v>0.05</c:v>
                </c:pt>
                <c:pt idx="3042" formatCode="0.0">
                  <c:v>0.05</c:v>
                </c:pt>
                <c:pt idx="3043" formatCode="0.0">
                  <c:v>0.05</c:v>
                </c:pt>
                <c:pt idx="3044" formatCode="0.0">
                  <c:v>0.05</c:v>
                </c:pt>
                <c:pt idx="3045" formatCode="0.0">
                  <c:v>0.06</c:v>
                </c:pt>
                <c:pt idx="3046" formatCode="0.0">
                  <c:v>0.06</c:v>
                </c:pt>
                <c:pt idx="3047" formatCode="0.0">
                  <c:v>7.0000000000000007E-2</c:v>
                </c:pt>
                <c:pt idx="3048" formatCode="0.0">
                  <c:v>0.06</c:v>
                </c:pt>
                <c:pt idx="3049" formatCode="0.0">
                  <c:v>0.06</c:v>
                </c:pt>
                <c:pt idx="3050" formatCode="0.0">
                  <c:v>0.06</c:v>
                </c:pt>
                <c:pt idx="3051" formatCode="0.0">
                  <c:v>7.0000000000000007E-2</c:v>
                </c:pt>
                <c:pt idx="3052" formatCode="0.0">
                  <c:v>0.06</c:v>
                </c:pt>
                <c:pt idx="3053" formatCode="0.0">
                  <c:v>0.11</c:v>
                </c:pt>
                <c:pt idx="3054" formatCode="0.0">
                  <c:v>0.11</c:v>
                </c:pt>
                <c:pt idx="3055" formatCode="0.0">
                  <c:v>0.1</c:v>
                </c:pt>
                <c:pt idx="3056" formatCode="0.0">
                  <c:v>0.09</c:v>
                </c:pt>
                <c:pt idx="3057" formatCode="0.0">
                  <c:v>0.08</c:v>
                </c:pt>
                <c:pt idx="3058" formatCode="0.0">
                  <c:v>0.09</c:v>
                </c:pt>
                <c:pt idx="3059" formatCode="0.0">
                  <c:v>0.1</c:v>
                </c:pt>
                <c:pt idx="3060" formatCode="0.0">
                  <c:v>0.06</c:v>
                </c:pt>
                <c:pt idx="3061" formatCode="0.0">
                  <c:v>0.06</c:v>
                </c:pt>
                <c:pt idx="3062" formatCode="0.0">
                  <c:v>0.05</c:v>
                </c:pt>
                <c:pt idx="3063" formatCode="0.0">
                  <c:v>0.06</c:v>
                </c:pt>
                <c:pt idx="3064" formatCode="0.0">
                  <c:v>7.0000000000000007E-2</c:v>
                </c:pt>
                <c:pt idx="3065" formatCode="0.0">
                  <c:v>0.06</c:v>
                </c:pt>
                <c:pt idx="3066" formatCode="0.0">
                  <c:v>0.06</c:v>
                </c:pt>
                <c:pt idx="3067" formatCode="0.0">
                  <c:v>0.06</c:v>
                </c:pt>
                <c:pt idx="3068" formatCode="0.0">
                  <c:v>0.06</c:v>
                </c:pt>
                <c:pt idx="3069" formatCode="0.0">
                  <c:v>0.06</c:v>
                </c:pt>
                <c:pt idx="3070" formatCode="0.0">
                  <c:v>0.06</c:v>
                </c:pt>
                <c:pt idx="3071" formatCode="0.0">
                  <c:v>0.06</c:v>
                </c:pt>
                <c:pt idx="3072" formatCode="0.0">
                  <c:v>7.0000000000000007E-2</c:v>
                </c:pt>
                <c:pt idx="3073" formatCode="0.0">
                  <c:v>0.05</c:v>
                </c:pt>
                <c:pt idx="3074" formatCode="0.0">
                  <c:v>0.06</c:v>
                </c:pt>
                <c:pt idx="3075" formatCode="0.0">
                  <c:v>0.06</c:v>
                </c:pt>
                <c:pt idx="3076" formatCode="0.0">
                  <c:v>0.06</c:v>
                </c:pt>
                <c:pt idx="3077" formatCode="0.0">
                  <c:v>0.05</c:v>
                </c:pt>
                <c:pt idx="3078" formatCode="0.0">
                  <c:v>0.05</c:v>
                </c:pt>
                <c:pt idx="3079" formatCode="0.0">
                  <c:v>0.05</c:v>
                </c:pt>
                <c:pt idx="3080" formatCode="0.0">
                  <c:v>0.04</c:v>
                </c:pt>
                <c:pt idx="3081" formatCode="0.0">
                  <c:v>0.05</c:v>
                </c:pt>
                <c:pt idx="3082" formatCode="0.0">
                  <c:v>0.05</c:v>
                </c:pt>
                <c:pt idx="3083" formatCode="0.0">
                  <c:v>0.05</c:v>
                </c:pt>
                <c:pt idx="3084" formatCode="0.0">
                  <c:v>0.05</c:v>
                </c:pt>
                <c:pt idx="3085" formatCode="0.0">
                  <c:v>0.04</c:v>
                </c:pt>
                <c:pt idx="3086" formatCode="0.0">
                  <c:v>0.04</c:v>
                </c:pt>
                <c:pt idx="3087" formatCode="0.0">
                  <c:v>0.05</c:v>
                </c:pt>
                <c:pt idx="3088" formatCode="0.0">
                  <c:v>0.05</c:v>
                </c:pt>
                <c:pt idx="3089" formatCode="0.0">
                  <c:v>0.05</c:v>
                </c:pt>
                <c:pt idx="3090" formatCode="0.0">
                  <c:v>0.04</c:v>
                </c:pt>
                <c:pt idx="3091" formatCode="0.0">
                  <c:v>0.04</c:v>
                </c:pt>
                <c:pt idx="3092" formatCode="0.0">
                  <c:v>0.04</c:v>
                </c:pt>
                <c:pt idx="3093" formatCode="0.0">
                  <c:v>0.04</c:v>
                </c:pt>
                <c:pt idx="3094" formatCode="0.0">
                  <c:v>0.04</c:v>
                </c:pt>
                <c:pt idx="3095" formatCode="0.0">
                  <c:v>0.05</c:v>
                </c:pt>
                <c:pt idx="3096" formatCode="0.0">
                  <c:v>0.05</c:v>
                </c:pt>
                <c:pt idx="3097" formatCode="0.0">
                  <c:v>0.05</c:v>
                </c:pt>
                <c:pt idx="3098" formatCode="0.0">
                  <c:v>0.05</c:v>
                </c:pt>
                <c:pt idx="3099" formatCode="0.0">
                  <c:v>0.05</c:v>
                </c:pt>
                <c:pt idx="3100" formatCode="0.0">
                  <c:v>0.05</c:v>
                </c:pt>
                <c:pt idx="3101" formatCode="0.0">
                  <c:v>0.05</c:v>
                </c:pt>
                <c:pt idx="3102" formatCode="0.0">
                  <c:v>0.04</c:v>
                </c:pt>
                <c:pt idx="3103" formatCode="0.0">
                  <c:v>0.03</c:v>
                </c:pt>
                <c:pt idx="3104" formatCode="0.0">
                  <c:v>0.03</c:v>
                </c:pt>
                <c:pt idx="3105" formatCode="0.0">
                  <c:v>0.04</c:v>
                </c:pt>
                <c:pt idx="3106" formatCode="0.0">
                  <c:v>0.02</c:v>
                </c:pt>
                <c:pt idx="3107" formatCode="0.0">
                  <c:v>0.02</c:v>
                </c:pt>
                <c:pt idx="3108" formatCode="0.0">
                  <c:v>0.03</c:v>
                </c:pt>
                <c:pt idx="3109" formatCode="0.0">
                  <c:v>0.03</c:v>
                </c:pt>
                <c:pt idx="3110" formatCode="0.0">
                  <c:v>0.11</c:v>
                </c:pt>
                <c:pt idx="3111" formatCode="0.0">
                  <c:v>0.11</c:v>
                </c:pt>
                <c:pt idx="3112" formatCode="0.0">
                  <c:v>0.11</c:v>
                </c:pt>
                <c:pt idx="3113" formatCode="0.0">
                  <c:v>0.1</c:v>
                </c:pt>
                <c:pt idx="3114" formatCode="0.0">
                  <c:v>0.1</c:v>
                </c:pt>
                <c:pt idx="3115" formatCode="0.0">
                  <c:v>0.09</c:v>
                </c:pt>
                <c:pt idx="3116" formatCode="0.0">
                  <c:v>0.1</c:v>
                </c:pt>
                <c:pt idx="3117" formatCode="0.0">
                  <c:v>0.13</c:v>
                </c:pt>
                <c:pt idx="3118" formatCode="0.0">
                  <c:v>0.13</c:v>
                </c:pt>
                <c:pt idx="3119" formatCode="0.0">
                  <c:v>0.12</c:v>
                </c:pt>
                <c:pt idx="3120" formatCode="0.0">
                  <c:v>0.12</c:v>
                </c:pt>
                <c:pt idx="3121" formatCode="0.0">
                  <c:v>0.13</c:v>
                </c:pt>
                <c:pt idx="3122" formatCode="0.0">
                  <c:v>0.1</c:v>
                </c:pt>
                <c:pt idx="3123" formatCode="0.0">
                  <c:v>0.1</c:v>
                </c:pt>
                <c:pt idx="3124" formatCode="0.0">
                  <c:v>0.09</c:v>
                </c:pt>
                <c:pt idx="3125" formatCode="0.0">
                  <c:v>0.1</c:v>
                </c:pt>
                <c:pt idx="3126" formatCode="0.0">
                  <c:v>0.09</c:v>
                </c:pt>
                <c:pt idx="3127" formatCode="0.0">
                  <c:v>0.09</c:v>
                </c:pt>
                <c:pt idx="3128" formatCode="0.0">
                  <c:v>0.09</c:v>
                </c:pt>
                <c:pt idx="3129" formatCode="0.0">
                  <c:v>0.11</c:v>
                </c:pt>
                <c:pt idx="3130" formatCode="0.0">
                  <c:v>0.13</c:v>
                </c:pt>
                <c:pt idx="3131" formatCode="0.0">
                  <c:v>0.12</c:v>
                </c:pt>
                <c:pt idx="3132" formatCode="0.0">
                  <c:v>0.12</c:v>
                </c:pt>
                <c:pt idx="3133" formatCode="0.0">
                  <c:v>0.1</c:v>
                </c:pt>
                <c:pt idx="3134" formatCode="0.0">
                  <c:v>0.1</c:v>
                </c:pt>
                <c:pt idx="3135" formatCode="0.0">
                  <c:v>0.1</c:v>
                </c:pt>
                <c:pt idx="3136" formatCode="0.0">
                  <c:v>0.11</c:v>
                </c:pt>
                <c:pt idx="3137" formatCode="0.0">
                  <c:v>0.11</c:v>
                </c:pt>
                <c:pt idx="3138" formatCode="0.0">
                  <c:v>0.11</c:v>
                </c:pt>
                <c:pt idx="3139" formatCode="0.0">
                  <c:v>0.1</c:v>
                </c:pt>
                <c:pt idx="3140" formatCode="0.0">
                  <c:v>0.1</c:v>
                </c:pt>
                <c:pt idx="3141" formatCode="0.0">
                  <c:v>0.11</c:v>
                </c:pt>
                <c:pt idx="3142" formatCode="0.0">
                  <c:v>0.11</c:v>
                </c:pt>
                <c:pt idx="3143" formatCode="0.0">
                  <c:v>0.13</c:v>
                </c:pt>
                <c:pt idx="3144" formatCode="0.0">
                  <c:v>0.12</c:v>
                </c:pt>
                <c:pt idx="3145" formatCode="0.0">
                  <c:v>0.12</c:v>
                </c:pt>
                <c:pt idx="3146" formatCode="0.0">
                  <c:v>0.11</c:v>
                </c:pt>
                <c:pt idx="3147" formatCode="0.0">
                  <c:v>0.12</c:v>
                </c:pt>
                <c:pt idx="3148" formatCode="0.0">
                  <c:v>0.11</c:v>
                </c:pt>
                <c:pt idx="3149" formatCode="0.0">
                  <c:v>0.12</c:v>
                </c:pt>
                <c:pt idx="3150" formatCode="0.0">
                  <c:v>0.14000000000000001</c:v>
                </c:pt>
                <c:pt idx="3151" formatCode="0.0">
                  <c:v>0.14000000000000001</c:v>
                </c:pt>
                <c:pt idx="3152" formatCode="0.0">
                  <c:v>0.13</c:v>
                </c:pt>
                <c:pt idx="3153" formatCode="0.0">
                  <c:v>0.11</c:v>
                </c:pt>
                <c:pt idx="3154" formatCode="0.0">
                  <c:v>0.1</c:v>
                </c:pt>
                <c:pt idx="3155" formatCode="0.0">
                  <c:v>0.09</c:v>
                </c:pt>
                <c:pt idx="3156" formatCode="0.0">
                  <c:v>0.1</c:v>
                </c:pt>
                <c:pt idx="3157" formatCode="0.0">
                  <c:v>0.1</c:v>
                </c:pt>
                <c:pt idx="3158" formatCode="0.0">
                  <c:v>0.09</c:v>
                </c:pt>
                <c:pt idx="3159" formatCode="0.0">
                  <c:v>0.1</c:v>
                </c:pt>
                <c:pt idx="3160" formatCode="0.0">
                  <c:v>0.09</c:v>
                </c:pt>
                <c:pt idx="3161" formatCode="0.0">
                  <c:v>0.09</c:v>
                </c:pt>
                <c:pt idx="3162" formatCode="0.0">
                  <c:v>0.09</c:v>
                </c:pt>
                <c:pt idx="3163" formatCode="0.0">
                  <c:v>0.08</c:v>
                </c:pt>
                <c:pt idx="3164" formatCode="0.0">
                  <c:v>0.09</c:v>
                </c:pt>
                <c:pt idx="3165" formatCode="0.0">
                  <c:v>0.09</c:v>
                </c:pt>
                <c:pt idx="3166" formatCode="0.0">
                  <c:v>0.09</c:v>
                </c:pt>
                <c:pt idx="3167" formatCode="0.0">
                  <c:v>0.09</c:v>
                </c:pt>
                <c:pt idx="3168" formatCode="0.0">
                  <c:v>0.08</c:v>
                </c:pt>
                <c:pt idx="3169" formatCode="0.0">
                  <c:v>0.08</c:v>
                </c:pt>
                <c:pt idx="3170" formatCode="0.0">
                  <c:v>0.08</c:v>
                </c:pt>
                <c:pt idx="3171" formatCode="0.0">
                  <c:v>0.09</c:v>
                </c:pt>
                <c:pt idx="3172" formatCode="0.0">
                  <c:v>0.09</c:v>
                </c:pt>
                <c:pt idx="3173" formatCode="0.0">
                  <c:v>0.1</c:v>
                </c:pt>
                <c:pt idx="3174" formatCode="0.0">
                  <c:v>0.1</c:v>
                </c:pt>
                <c:pt idx="3175" formatCode="0.0">
                  <c:v>0.09</c:v>
                </c:pt>
                <c:pt idx="3176" formatCode="0.0">
                  <c:v>0.08</c:v>
                </c:pt>
                <c:pt idx="3177" formatCode="0.0">
                  <c:v>0.08</c:v>
                </c:pt>
                <c:pt idx="3178" formatCode="0.0">
                  <c:v>0.08</c:v>
                </c:pt>
                <c:pt idx="3179" formatCode="0.0">
                  <c:v>0.08</c:v>
                </c:pt>
                <c:pt idx="3180" formatCode="0.0">
                  <c:v>0.08</c:v>
                </c:pt>
                <c:pt idx="3181" formatCode="0.0">
                  <c:v>0.08</c:v>
                </c:pt>
                <c:pt idx="3182" formatCode="0.0">
                  <c:v>0.09</c:v>
                </c:pt>
                <c:pt idx="3183" formatCode="0.0">
                  <c:v>0.08</c:v>
                </c:pt>
                <c:pt idx="3184" formatCode="0.0">
                  <c:v>0.08</c:v>
                </c:pt>
                <c:pt idx="3185" formatCode="0.0">
                  <c:v>0.09</c:v>
                </c:pt>
                <c:pt idx="3186" formatCode="0.0">
                  <c:v>0.09</c:v>
                </c:pt>
                <c:pt idx="3187" formatCode="0.0">
                  <c:v>0.09</c:v>
                </c:pt>
                <c:pt idx="3188" formatCode="0.0">
                  <c:v>0.09</c:v>
                </c:pt>
                <c:pt idx="3189" formatCode="0.0">
                  <c:v>0.08</c:v>
                </c:pt>
                <c:pt idx="3190" formatCode="0.0">
                  <c:v>0.09</c:v>
                </c:pt>
                <c:pt idx="3191" formatCode="0.0">
                  <c:v>0.08</c:v>
                </c:pt>
                <c:pt idx="3192" formatCode="0.0">
                  <c:v>0.08</c:v>
                </c:pt>
                <c:pt idx="3193" formatCode="0.0">
                  <c:v>0.09</c:v>
                </c:pt>
                <c:pt idx="3194" formatCode="0.0">
                  <c:v>0.09</c:v>
                </c:pt>
                <c:pt idx="3195" formatCode="0.0">
                  <c:v>0.11</c:v>
                </c:pt>
                <c:pt idx="3196" formatCode="0.0">
                  <c:v>0.1</c:v>
                </c:pt>
                <c:pt idx="3197" formatCode="0.0">
                  <c:v>0.09</c:v>
                </c:pt>
                <c:pt idx="3198" formatCode="0.0">
                  <c:v>0.08</c:v>
                </c:pt>
                <c:pt idx="3199" formatCode="0.0">
                  <c:v>0.08</c:v>
                </c:pt>
                <c:pt idx="3200" formatCode="0.0">
                  <c:v>7.0000000000000007E-2</c:v>
                </c:pt>
                <c:pt idx="3201" formatCode="0.0">
                  <c:v>0.08</c:v>
                </c:pt>
                <c:pt idx="3202" formatCode="0.0">
                  <c:v>0.09</c:v>
                </c:pt>
                <c:pt idx="3203" formatCode="0.0">
                  <c:v>0.08</c:v>
                </c:pt>
                <c:pt idx="3204" formatCode="0.0">
                  <c:v>0.08</c:v>
                </c:pt>
                <c:pt idx="3205" formatCode="0.0">
                  <c:v>0.08</c:v>
                </c:pt>
                <c:pt idx="3206" formatCode="0.0">
                  <c:v>7.0000000000000007E-2</c:v>
                </c:pt>
                <c:pt idx="3207" formatCode="0.0">
                  <c:v>7.0000000000000007E-2</c:v>
                </c:pt>
                <c:pt idx="3208" formatCode="0.0">
                  <c:v>0.06</c:v>
                </c:pt>
                <c:pt idx="3209" formatCode="0.0">
                  <c:v>0.06</c:v>
                </c:pt>
                <c:pt idx="3210" formatCode="0.0">
                  <c:v>0.06</c:v>
                </c:pt>
                <c:pt idx="3211" formatCode="0.0">
                  <c:v>0.06</c:v>
                </c:pt>
                <c:pt idx="3212" formatCode="0.0">
                  <c:v>0.05</c:v>
                </c:pt>
                <c:pt idx="3213" formatCode="0.0">
                  <c:v>0.05</c:v>
                </c:pt>
                <c:pt idx="3214" formatCode="0.0">
                  <c:v>0.05</c:v>
                </c:pt>
                <c:pt idx="3215" formatCode="0.0">
                  <c:v>0.05</c:v>
                </c:pt>
                <c:pt idx="3216" formatCode="0.0">
                  <c:v>0.05</c:v>
                </c:pt>
                <c:pt idx="3217" formatCode="0.0">
                  <c:v>0.05</c:v>
                </c:pt>
                <c:pt idx="3218" formatCode="0.0">
                  <c:v>0.05</c:v>
                </c:pt>
                <c:pt idx="3219" formatCode="0.0">
                  <c:v>0.05</c:v>
                </c:pt>
                <c:pt idx="3220" formatCode="0.0">
                  <c:v>0.05</c:v>
                </c:pt>
                <c:pt idx="3221" formatCode="0.0">
                  <c:v>0.05</c:v>
                </c:pt>
                <c:pt idx="3222" formatCode="0.0">
                  <c:v>0.05</c:v>
                </c:pt>
                <c:pt idx="3223" formatCode="0.0">
                  <c:v>0.05</c:v>
                </c:pt>
                <c:pt idx="3224" formatCode="0.0">
                  <c:v>0.05</c:v>
                </c:pt>
                <c:pt idx="3225" formatCode="0.0">
                  <c:v>0.06</c:v>
                </c:pt>
                <c:pt idx="3226" formatCode="0.0">
                  <c:v>0.06</c:v>
                </c:pt>
                <c:pt idx="3227" formatCode="0.0">
                  <c:v>0.06</c:v>
                </c:pt>
                <c:pt idx="3228" formatCode="0.0">
                  <c:v>0.06</c:v>
                </c:pt>
                <c:pt idx="3229" formatCode="0.0">
                  <c:v>0.06</c:v>
                </c:pt>
                <c:pt idx="3230" formatCode="0.0">
                  <c:v>0.05</c:v>
                </c:pt>
                <c:pt idx="3231" formatCode="0.0">
                  <c:v>0.05</c:v>
                </c:pt>
                <c:pt idx="3232" formatCode="0.0">
                  <c:v>0.05</c:v>
                </c:pt>
                <c:pt idx="3233" formatCode="0.0">
                  <c:v>0.05</c:v>
                </c:pt>
                <c:pt idx="3234" formatCode="0.0">
                  <c:v>0.05</c:v>
                </c:pt>
                <c:pt idx="3235" formatCode="0.0">
                  <c:v>0.05</c:v>
                </c:pt>
                <c:pt idx="3236" formatCode="0.0">
                  <c:v>0.04</c:v>
                </c:pt>
                <c:pt idx="3237" formatCode="0.0">
                  <c:v>0.04</c:v>
                </c:pt>
                <c:pt idx="3238" formatCode="0.0">
                  <c:v>0.04</c:v>
                </c:pt>
                <c:pt idx="3239" formatCode="0.0">
                  <c:v>0.04</c:v>
                </c:pt>
                <c:pt idx="3240" formatCode="0.0">
                  <c:v>0.04</c:v>
                </c:pt>
                <c:pt idx="3241" formatCode="0.0">
                  <c:v>0.04</c:v>
                </c:pt>
                <c:pt idx="3242" formatCode="0.0">
                  <c:v>0.03</c:v>
                </c:pt>
                <c:pt idx="3243" formatCode="0.0">
                  <c:v>0.04</c:v>
                </c:pt>
                <c:pt idx="3244" formatCode="0.0">
                  <c:v>0.04</c:v>
                </c:pt>
                <c:pt idx="3245" formatCode="0.0">
                  <c:v>0.04</c:v>
                </c:pt>
                <c:pt idx="3246" formatCode="0.0">
                  <c:v>0.05</c:v>
                </c:pt>
                <c:pt idx="3247" formatCode="0.0">
                  <c:v>0.06</c:v>
                </c:pt>
                <c:pt idx="3248" formatCode="0.0">
                  <c:v>7.0000000000000007E-2</c:v>
                </c:pt>
                <c:pt idx="3249" formatCode="0.0">
                  <c:v>7.0000000000000007E-2</c:v>
                </c:pt>
                <c:pt idx="3250" formatCode="0.0">
                  <c:v>7.0000000000000007E-2</c:v>
                </c:pt>
                <c:pt idx="3251" formatCode="0.0">
                  <c:v>7.0000000000000007E-2</c:v>
                </c:pt>
                <c:pt idx="3252" formatCode="0.0">
                  <c:v>0.06</c:v>
                </c:pt>
                <c:pt idx="3253" formatCode="0.0">
                  <c:v>7.0000000000000007E-2</c:v>
                </c:pt>
                <c:pt idx="3254" formatCode="0.0">
                  <c:v>7.0000000000000007E-2</c:v>
                </c:pt>
                <c:pt idx="3255" formatCode="0.0">
                  <c:v>7.0000000000000007E-2</c:v>
                </c:pt>
                <c:pt idx="3256" formatCode="0.0">
                  <c:v>0.06</c:v>
                </c:pt>
                <c:pt idx="3257" formatCode="0.0">
                  <c:v>0.06</c:v>
                </c:pt>
                <c:pt idx="3258" formatCode="0.0">
                  <c:v>0.06</c:v>
                </c:pt>
                <c:pt idx="3259" formatCode="0.0">
                  <c:v>0.05</c:v>
                </c:pt>
                <c:pt idx="3260" formatCode="0.0">
                  <c:v>0.04</c:v>
                </c:pt>
                <c:pt idx="3261" formatCode="0.0">
                  <c:v>0.04</c:v>
                </c:pt>
                <c:pt idx="3262" formatCode="0.0">
                  <c:v>0.04</c:v>
                </c:pt>
                <c:pt idx="3263" formatCode="0.0">
                  <c:v>0.04</c:v>
                </c:pt>
                <c:pt idx="3264" formatCode="0.0">
                  <c:v>0.04</c:v>
                </c:pt>
                <c:pt idx="3265" formatCode="0.0">
                  <c:v>0.03</c:v>
                </c:pt>
                <c:pt idx="3266" formatCode="0.0">
                  <c:v>0.02</c:v>
                </c:pt>
                <c:pt idx="3267" formatCode="0.0">
                  <c:v>0.02</c:v>
                </c:pt>
                <c:pt idx="3268" formatCode="0.0">
                  <c:v>0.02</c:v>
                </c:pt>
                <c:pt idx="3269" formatCode="0.0">
                  <c:v>0.02</c:v>
                </c:pt>
                <c:pt idx="3270" formatCode="0.0">
                  <c:v>0.02</c:v>
                </c:pt>
                <c:pt idx="3271" formatCode="0.0">
                  <c:v>0.02</c:v>
                </c:pt>
                <c:pt idx="3272" formatCode="0.0">
                  <c:v>0.03</c:v>
                </c:pt>
                <c:pt idx="3273" formatCode="0.0">
                  <c:v>0.03</c:v>
                </c:pt>
                <c:pt idx="3274" formatCode="0.0">
                  <c:v>0.03</c:v>
                </c:pt>
                <c:pt idx="3275" formatCode="0.0">
                  <c:v>0.03</c:v>
                </c:pt>
                <c:pt idx="3276" formatCode="0.0">
                  <c:v>0.04</c:v>
                </c:pt>
                <c:pt idx="3277" formatCode="0.0">
                  <c:v>0.03</c:v>
                </c:pt>
                <c:pt idx="3278" formatCode="0.0">
                  <c:v>0.04</c:v>
                </c:pt>
                <c:pt idx="3279" formatCode="0.0">
                  <c:v>0.04</c:v>
                </c:pt>
                <c:pt idx="3280" formatCode="0.0">
                  <c:v>0.04</c:v>
                </c:pt>
                <c:pt idx="3281" formatCode="0.0">
                  <c:v>0.04</c:v>
                </c:pt>
                <c:pt idx="3282" formatCode="0.0">
                  <c:v>0.03</c:v>
                </c:pt>
                <c:pt idx="3283" formatCode="0.0">
                  <c:v>0.03</c:v>
                </c:pt>
                <c:pt idx="3284" formatCode="0.0">
                  <c:v>0.02</c:v>
                </c:pt>
                <c:pt idx="3285" formatCode="0.0">
                  <c:v>0.02</c:v>
                </c:pt>
                <c:pt idx="3286" formatCode="0.0">
                  <c:v>0.02</c:v>
                </c:pt>
                <c:pt idx="3287" formatCode="0.0">
                  <c:v>0.02</c:v>
                </c:pt>
                <c:pt idx="3288" formatCode="0.0">
                  <c:v>0.02</c:v>
                </c:pt>
                <c:pt idx="3289" formatCode="0.0">
                  <c:v>0.01</c:v>
                </c:pt>
                <c:pt idx="3290" formatCode="0.0">
                  <c:v>0.02</c:v>
                </c:pt>
                <c:pt idx="3291" formatCode="0.0">
                  <c:v>0.01</c:v>
                </c:pt>
                <c:pt idx="3292" formatCode="0.0">
                  <c:v>0.01</c:v>
                </c:pt>
                <c:pt idx="3293" formatCode="0.0">
                  <c:v>0.01</c:v>
                </c:pt>
                <c:pt idx="3294" formatCode="0.0">
                  <c:v>0.01</c:v>
                </c:pt>
                <c:pt idx="3295" formatCode="0.0">
                  <c:v>0.03</c:v>
                </c:pt>
                <c:pt idx="3296" formatCode="0.0">
                  <c:v>0.02</c:v>
                </c:pt>
                <c:pt idx="3297" formatCode="0.0">
                  <c:v>0.02</c:v>
                </c:pt>
                <c:pt idx="3298" formatCode="0.0">
                  <c:v>0.02</c:v>
                </c:pt>
                <c:pt idx="3299" formatCode="0.0">
                  <c:v>0.02</c:v>
                </c:pt>
                <c:pt idx="3300" formatCode="0.0">
                  <c:v>0.03</c:v>
                </c:pt>
                <c:pt idx="3301" formatCode="0.0">
                  <c:v>0.03</c:v>
                </c:pt>
                <c:pt idx="3302" formatCode="0.0">
                  <c:v>0.03</c:v>
                </c:pt>
                <c:pt idx="3303" formatCode="0.0">
                  <c:v>0.04</c:v>
                </c:pt>
                <c:pt idx="3304" formatCode="0.0">
                  <c:v>0.04</c:v>
                </c:pt>
                <c:pt idx="3305" formatCode="0.0">
                  <c:v>0.09</c:v>
                </c:pt>
                <c:pt idx="3306" formatCode="0.0">
                  <c:v>0.1</c:v>
                </c:pt>
                <c:pt idx="3307" formatCode="0.0">
                  <c:v>0.16</c:v>
                </c:pt>
                <c:pt idx="3308" formatCode="0.0">
                  <c:v>0.21</c:v>
                </c:pt>
                <c:pt idx="3309" formatCode="0.0">
                  <c:v>0.22</c:v>
                </c:pt>
                <c:pt idx="3310" formatCode="0.0">
                  <c:v>0.22</c:v>
                </c:pt>
                <c:pt idx="3311" formatCode="0.0">
                  <c:v>0.28000000000000003</c:v>
                </c:pt>
                <c:pt idx="3312" formatCode="0.0">
                  <c:v>0.28000000000000003</c:v>
                </c:pt>
                <c:pt idx="3313" formatCode="0.0">
                  <c:v>0.26</c:v>
                </c:pt>
                <c:pt idx="3314" formatCode="0.0">
                  <c:v>0.28000000000000003</c:v>
                </c:pt>
                <c:pt idx="3315" formatCode="0.0">
                  <c:v>0.26</c:v>
                </c:pt>
                <c:pt idx="3316" formatCode="0.0">
                  <c:v>0.27</c:v>
                </c:pt>
                <c:pt idx="3317" formatCode="0.0">
                  <c:v>0.26</c:v>
                </c:pt>
                <c:pt idx="3318" formatCode="0.0">
                  <c:v>0.27</c:v>
                </c:pt>
                <c:pt idx="3319" formatCode="0.0">
                  <c:v>0.28000000000000003</c:v>
                </c:pt>
                <c:pt idx="3320" formatCode="0.0">
                  <c:v>0.24</c:v>
                </c:pt>
                <c:pt idx="3321" formatCode="0.0">
                  <c:v>0.26</c:v>
                </c:pt>
                <c:pt idx="3322" formatCode="0.0">
                  <c:v>0.24</c:v>
                </c:pt>
                <c:pt idx="3323" formatCode="0.0">
                  <c:v>0.26</c:v>
                </c:pt>
                <c:pt idx="3324" formatCode="0.0">
                  <c:v>0.23</c:v>
                </c:pt>
                <c:pt idx="3325" formatCode="0.0">
                  <c:v>0.23</c:v>
                </c:pt>
                <c:pt idx="3326" formatCode="0.0">
                  <c:v>0.23</c:v>
                </c:pt>
                <c:pt idx="3327" formatCode="0.0">
                  <c:v>0.24</c:v>
                </c:pt>
                <c:pt idx="3328" formatCode="0.0">
                  <c:v>0.21</c:v>
                </c:pt>
                <c:pt idx="3329" formatCode="0.0">
                  <c:v>0.21</c:v>
                </c:pt>
                <c:pt idx="3330" formatCode="0.0">
                  <c:v>0.22</c:v>
                </c:pt>
                <c:pt idx="3331" formatCode="0.0">
                  <c:v>0.22</c:v>
                </c:pt>
                <c:pt idx="3332" formatCode="0.0">
                  <c:v>0.25</c:v>
                </c:pt>
                <c:pt idx="3333" formatCode="0.0">
                  <c:v>0.25</c:v>
                </c:pt>
                <c:pt idx="3334" formatCode="0.0">
                  <c:v>0.26</c:v>
                </c:pt>
                <c:pt idx="3335" formatCode="0.0">
                  <c:v>0.24</c:v>
                </c:pt>
                <c:pt idx="3336" formatCode="0.0">
                  <c:v>0.23</c:v>
                </c:pt>
                <c:pt idx="3337" formatCode="0.0">
                  <c:v>0.2</c:v>
                </c:pt>
                <c:pt idx="3338" formatCode="0.0">
                  <c:v>0.2</c:v>
                </c:pt>
                <c:pt idx="3339" formatCode="0.0">
                  <c:v>0.21</c:v>
                </c:pt>
                <c:pt idx="3340" formatCode="0.0">
                  <c:v>0.17</c:v>
                </c:pt>
                <c:pt idx="3341" formatCode="0.0">
                  <c:v>0.16</c:v>
                </c:pt>
                <c:pt idx="3342" formatCode="0.0">
                  <c:v>0.15</c:v>
                </c:pt>
                <c:pt idx="3343" formatCode="0.0">
                  <c:v>0.14000000000000001</c:v>
                </c:pt>
                <c:pt idx="3344" formatCode="0.0">
                  <c:v>0.11</c:v>
                </c:pt>
                <c:pt idx="3345" formatCode="0.0">
                  <c:v>0.11</c:v>
                </c:pt>
                <c:pt idx="3346" formatCode="0.0">
                  <c:v>0.11</c:v>
                </c:pt>
                <c:pt idx="3347" formatCode="0.0">
                  <c:v>0.13</c:v>
                </c:pt>
                <c:pt idx="3348" formatCode="0.0">
                  <c:v>0.11</c:v>
                </c:pt>
                <c:pt idx="3349" formatCode="0.0">
                  <c:v>0.12</c:v>
                </c:pt>
                <c:pt idx="3350" formatCode="0.0">
                  <c:v>0.12</c:v>
                </c:pt>
                <c:pt idx="3351" formatCode="0.0">
                  <c:v>0.12</c:v>
                </c:pt>
                <c:pt idx="3352" formatCode="0.0">
                  <c:v>0.12</c:v>
                </c:pt>
                <c:pt idx="3353" formatCode="0.0">
                  <c:v>0.12</c:v>
                </c:pt>
                <c:pt idx="3354" formatCode="0.0">
                  <c:v>0.12</c:v>
                </c:pt>
                <c:pt idx="3355" formatCode="0.0">
                  <c:v>0.12</c:v>
                </c:pt>
                <c:pt idx="3356" formatCode="0.0">
                  <c:v>0.13</c:v>
                </c:pt>
                <c:pt idx="3357" formatCode="0.0">
                  <c:v>0.13</c:v>
                </c:pt>
                <c:pt idx="3358" formatCode="0.0">
                  <c:v>0.13</c:v>
                </c:pt>
                <c:pt idx="3359" formatCode="0.0">
                  <c:v>0.13</c:v>
                </c:pt>
                <c:pt idx="3360" formatCode="0.0">
                  <c:v>0.14000000000000001</c:v>
                </c:pt>
                <c:pt idx="3361" formatCode="0.0">
                  <c:v>0.13</c:v>
                </c:pt>
                <c:pt idx="3362" formatCode="0.0">
                  <c:v>0.32</c:v>
                </c:pt>
                <c:pt idx="3363" formatCode="0.0">
                  <c:v>0.33</c:v>
                </c:pt>
                <c:pt idx="3364" formatCode="0.0">
                  <c:v>0.32</c:v>
                </c:pt>
                <c:pt idx="3365" formatCode="0.0">
                  <c:v>0.32</c:v>
                </c:pt>
                <c:pt idx="3366" formatCode="0.0">
                  <c:v>0.32</c:v>
                </c:pt>
                <c:pt idx="3367" formatCode="0.0">
                  <c:v>0.3</c:v>
                </c:pt>
                <c:pt idx="3368" formatCode="0.0">
                  <c:v>0.28999999999999998</c:v>
                </c:pt>
                <c:pt idx="3369" formatCode="0.0">
                  <c:v>0.25</c:v>
                </c:pt>
                <c:pt idx="3370" formatCode="0.0">
                  <c:v>0.24</c:v>
                </c:pt>
                <c:pt idx="3371" formatCode="0.0">
                  <c:v>0.22</c:v>
                </c:pt>
                <c:pt idx="3372" formatCode="0.0">
                  <c:v>0.21</c:v>
                </c:pt>
                <c:pt idx="3373" formatCode="0.0">
                  <c:v>0.19</c:v>
                </c:pt>
                <c:pt idx="3374" formatCode="0.0">
                  <c:v>0.2</c:v>
                </c:pt>
                <c:pt idx="3375" formatCode="0.0">
                  <c:v>0.18</c:v>
                </c:pt>
                <c:pt idx="3376" formatCode="0.0">
                  <c:v>0.17</c:v>
                </c:pt>
                <c:pt idx="3377" formatCode="0.0">
                  <c:v>0.16</c:v>
                </c:pt>
                <c:pt idx="3378" formatCode="0.0">
                  <c:v>0.17</c:v>
                </c:pt>
                <c:pt idx="3379" formatCode="0.0">
                  <c:v>0.16</c:v>
                </c:pt>
                <c:pt idx="3380" formatCode="0.0">
                  <c:v>0.16</c:v>
                </c:pt>
                <c:pt idx="3381" formatCode="0.0">
                  <c:v>0.16</c:v>
                </c:pt>
                <c:pt idx="3382" formatCode="0.0">
                  <c:v>0.15</c:v>
                </c:pt>
                <c:pt idx="3383" formatCode="0.0">
                  <c:v>0.15</c:v>
                </c:pt>
                <c:pt idx="3384" formatCode="0.0">
                  <c:v>0.15</c:v>
                </c:pt>
                <c:pt idx="3385" formatCode="0.0">
                  <c:v>0.15</c:v>
                </c:pt>
                <c:pt idx="3386" formatCode="0.0">
                  <c:v>0.15</c:v>
                </c:pt>
                <c:pt idx="3387" formatCode="0.0">
                  <c:v>0.14000000000000001</c:v>
                </c:pt>
                <c:pt idx="3388" formatCode="0.0">
                  <c:v>0.16</c:v>
                </c:pt>
                <c:pt idx="3389" formatCode="0.0">
                  <c:v>0.15</c:v>
                </c:pt>
                <c:pt idx="3390" formatCode="0.0">
                  <c:v>0.16</c:v>
                </c:pt>
                <c:pt idx="3391" formatCode="0.0">
                  <c:v>0.15</c:v>
                </c:pt>
                <c:pt idx="3392" formatCode="0.0">
                  <c:v>0.16</c:v>
                </c:pt>
                <c:pt idx="3393" formatCode="0.0">
                  <c:v>0.16</c:v>
                </c:pt>
                <c:pt idx="3394" formatCode="0.0">
                  <c:v>0.16</c:v>
                </c:pt>
                <c:pt idx="3395" formatCode="0.0">
                  <c:v>0.17</c:v>
                </c:pt>
                <c:pt idx="3396" formatCode="0.0">
                  <c:v>0.16</c:v>
                </c:pt>
                <c:pt idx="3397" formatCode="0.0">
                  <c:v>0.16</c:v>
                </c:pt>
                <c:pt idx="3398" formatCode="0.0">
                  <c:v>0.17</c:v>
                </c:pt>
                <c:pt idx="3399" formatCode="0.0">
                  <c:v>0.18</c:v>
                </c:pt>
                <c:pt idx="3400" formatCode="0.0">
                  <c:v>0.18</c:v>
                </c:pt>
                <c:pt idx="3401" formatCode="0.0">
                  <c:v>0.19</c:v>
                </c:pt>
                <c:pt idx="3402" formatCode="0.0">
                  <c:v>0.19</c:v>
                </c:pt>
                <c:pt idx="3403" formatCode="0.0">
                  <c:v>0.21</c:v>
                </c:pt>
                <c:pt idx="3404" formatCode="0.0">
                  <c:v>0.22</c:v>
                </c:pt>
                <c:pt idx="3405" formatCode="0.0">
                  <c:v>0.22</c:v>
                </c:pt>
                <c:pt idx="3406" formatCode="0.0">
                  <c:v>0.22</c:v>
                </c:pt>
                <c:pt idx="3407" formatCode="0.0">
                  <c:v>0.22</c:v>
                </c:pt>
                <c:pt idx="3408" formatCode="0.0">
                  <c:v>0.23</c:v>
                </c:pt>
                <c:pt idx="3409" formatCode="0.0">
                  <c:v>0.23</c:v>
                </c:pt>
                <c:pt idx="3410" formatCode="0.0">
                  <c:v>0.22</c:v>
                </c:pt>
                <c:pt idx="3411" formatCode="0.0">
                  <c:v>0.2</c:v>
                </c:pt>
                <c:pt idx="3412" formatCode="0.0">
                  <c:v>0.2</c:v>
                </c:pt>
                <c:pt idx="3413" formatCode="0.0">
                  <c:v>0.21</c:v>
                </c:pt>
                <c:pt idx="3414" formatCode="0.0">
                  <c:v>0.2</c:v>
                </c:pt>
                <c:pt idx="3415" formatCode="0.0">
                  <c:v>0.2</c:v>
                </c:pt>
                <c:pt idx="3416" formatCode="0.0">
                  <c:v>0.19</c:v>
                </c:pt>
                <c:pt idx="3417" formatCode="0.0">
                  <c:v>0.17</c:v>
                </c:pt>
                <c:pt idx="3418" formatCode="0.0">
                  <c:v>0.17</c:v>
                </c:pt>
                <c:pt idx="3419" formatCode="0.0">
                  <c:v>0.14000000000000001</c:v>
                </c:pt>
                <c:pt idx="3420" formatCode="0.0">
                  <c:v>0.13</c:v>
                </c:pt>
                <c:pt idx="3421" formatCode="0.0">
                  <c:v>0.12</c:v>
                </c:pt>
                <c:pt idx="3422" formatCode="0.0">
                  <c:v>0.1</c:v>
                </c:pt>
                <c:pt idx="3423" formatCode="0.0">
                  <c:v>0.11</c:v>
                </c:pt>
                <c:pt idx="3424" formatCode="0.0">
                  <c:v>0.11</c:v>
                </c:pt>
                <c:pt idx="3425" formatCode="0.0">
                  <c:v>0.11</c:v>
                </c:pt>
                <c:pt idx="3426" formatCode="0.0">
                  <c:v>0.1</c:v>
                </c:pt>
                <c:pt idx="3427" formatCode="0.0">
                  <c:v>0.09</c:v>
                </c:pt>
                <c:pt idx="3428" formatCode="0.0">
                  <c:v>0.09</c:v>
                </c:pt>
                <c:pt idx="3429" formatCode="0.0">
                  <c:v>0.09</c:v>
                </c:pt>
                <c:pt idx="3430" formatCode="0.0">
                  <c:v>0.09</c:v>
                </c:pt>
                <c:pt idx="3431" formatCode="0.0">
                  <c:v>0.09</c:v>
                </c:pt>
                <c:pt idx="3432" formatCode="0.0">
                  <c:v>0.08</c:v>
                </c:pt>
                <c:pt idx="3433" formatCode="0.0">
                  <c:v>0.08</c:v>
                </c:pt>
                <c:pt idx="3434" formatCode="0.0">
                  <c:v>7.0000000000000007E-2</c:v>
                </c:pt>
                <c:pt idx="3435" formatCode="0.0">
                  <c:v>7.0000000000000007E-2</c:v>
                </c:pt>
                <c:pt idx="3436" formatCode="0.0">
                  <c:v>7.0000000000000007E-2</c:v>
                </c:pt>
                <c:pt idx="3437" formatCode="0.0">
                  <c:v>7.0000000000000007E-2</c:v>
                </c:pt>
                <c:pt idx="3438" formatCode="0.0">
                  <c:v>7.0000000000000007E-2</c:v>
                </c:pt>
                <c:pt idx="3439" formatCode="0.0">
                  <c:v>7.0000000000000007E-2</c:v>
                </c:pt>
                <c:pt idx="3440" formatCode="0.0">
                  <c:v>7.0000000000000007E-2</c:v>
                </c:pt>
                <c:pt idx="3441" formatCode="0.0">
                  <c:v>0.06</c:v>
                </c:pt>
                <c:pt idx="3442" formatCode="0.0">
                  <c:v>0.06</c:v>
                </c:pt>
                <c:pt idx="3443" formatCode="0.0">
                  <c:v>0.06</c:v>
                </c:pt>
                <c:pt idx="3444" formatCode="0.0">
                  <c:v>0.06</c:v>
                </c:pt>
                <c:pt idx="3445" formatCode="0.0">
                  <c:v>0.06</c:v>
                </c:pt>
                <c:pt idx="3446" formatCode="0.0">
                  <c:v>0.06</c:v>
                </c:pt>
                <c:pt idx="3447" formatCode="0.0">
                  <c:v>0.06</c:v>
                </c:pt>
                <c:pt idx="3448" formatCode="0.0">
                  <c:v>0.06</c:v>
                </c:pt>
                <c:pt idx="3449" formatCode="0.0">
                  <c:v>0.06</c:v>
                </c:pt>
                <c:pt idx="3450" formatCode="0.0">
                  <c:v>0.06</c:v>
                </c:pt>
                <c:pt idx="3451" formatCode="0.0">
                  <c:v>7.0000000000000007E-2</c:v>
                </c:pt>
                <c:pt idx="3452" formatCode="0.0">
                  <c:v>0.08</c:v>
                </c:pt>
                <c:pt idx="3453" formatCode="0.0">
                  <c:v>0.09</c:v>
                </c:pt>
                <c:pt idx="3454" formatCode="0.0">
                  <c:v>0.09</c:v>
                </c:pt>
                <c:pt idx="3455" formatCode="0.0">
                  <c:v>0.11</c:v>
                </c:pt>
                <c:pt idx="3456" formatCode="0.0">
                  <c:v>0.13</c:v>
                </c:pt>
                <c:pt idx="3457" formatCode="0.0">
                  <c:v>0.13</c:v>
                </c:pt>
                <c:pt idx="3458" formatCode="0.0">
                  <c:v>0.16</c:v>
                </c:pt>
                <c:pt idx="3459" formatCode="0.0">
                  <c:v>0.16</c:v>
                </c:pt>
                <c:pt idx="3460" formatCode="0.0">
                  <c:v>0.17</c:v>
                </c:pt>
                <c:pt idx="3461" formatCode="0.0">
                  <c:v>0.18</c:v>
                </c:pt>
                <c:pt idx="3462" formatCode="0.0">
                  <c:v>0.17</c:v>
                </c:pt>
                <c:pt idx="3463" formatCode="0.0">
                  <c:v>0.17</c:v>
                </c:pt>
                <c:pt idx="3464" formatCode="0.0">
                  <c:v>0.18</c:v>
                </c:pt>
                <c:pt idx="3465" formatCode="0.0">
                  <c:v>0.19</c:v>
                </c:pt>
                <c:pt idx="3466" formatCode="0.0">
                  <c:v>0.17</c:v>
                </c:pt>
                <c:pt idx="3467" formatCode="0.0">
                  <c:v>0.19</c:v>
                </c:pt>
                <c:pt idx="3468" formatCode="0.0">
                  <c:v>0.2</c:v>
                </c:pt>
                <c:pt idx="3469" formatCode="0.0">
                  <c:v>0.22</c:v>
                </c:pt>
                <c:pt idx="3470" formatCode="0.0">
                  <c:v>0.22</c:v>
                </c:pt>
                <c:pt idx="3471" formatCode="0.0">
                  <c:v>0.23</c:v>
                </c:pt>
                <c:pt idx="3472" formatCode="0.0">
                  <c:v>0.24</c:v>
                </c:pt>
                <c:pt idx="3473" formatCode="0.0">
                  <c:v>0.24</c:v>
                </c:pt>
                <c:pt idx="3474" formatCode="0.0">
                  <c:v>0.24</c:v>
                </c:pt>
                <c:pt idx="3475" formatCode="0.0">
                  <c:v>0.24</c:v>
                </c:pt>
                <c:pt idx="3476" formatCode="0.0">
                  <c:v>0.22</c:v>
                </c:pt>
                <c:pt idx="3477" formatCode="0.0">
                  <c:v>0.22</c:v>
                </c:pt>
                <c:pt idx="3478" formatCode="0.0">
                  <c:v>0.23</c:v>
                </c:pt>
                <c:pt idx="3479" formatCode="0.0">
                  <c:v>0.22</c:v>
                </c:pt>
              </c:numCache>
            </c:numRef>
          </c:val>
          <c:smooth val="0"/>
          <c:extLst>
            <c:ext xmlns:c16="http://schemas.microsoft.com/office/drawing/2014/chart" uri="{C3380CC4-5D6E-409C-BE32-E72D297353CC}">
              <c16:uniqueId val="{00000004-AAAB-44C7-92C7-89E6BC22E51D}"/>
            </c:ext>
          </c:extLst>
        </c:ser>
        <c:dLbls>
          <c:showLegendKey val="0"/>
          <c:showVal val="0"/>
          <c:showCatName val="0"/>
          <c:showSerName val="0"/>
          <c:showPercent val="0"/>
          <c:showBubbleSize val="0"/>
        </c:dLbls>
        <c:marker val="1"/>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day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 ##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0.2"/>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9. '!$B$8</c:f>
              <c:strCache>
                <c:ptCount val="1"/>
                <c:pt idx="0">
                  <c:v>Sverige</c:v>
                </c:pt>
              </c:strCache>
            </c:strRef>
          </c:tx>
          <c:spPr>
            <a:ln w="38100" cap="sq">
              <a:solidFill>
                <a:srgbClr val="006A7D"/>
              </a:solidFill>
              <a:prstDash val="solid"/>
              <a:round/>
            </a:ln>
            <a:effectLst/>
          </c:spPr>
          <c:marker>
            <c:symbol val="none"/>
          </c:marker>
          <c:cat>
            <c:numRef>
              <c:f>'B9. '!$A$9:$A$419</c:f>
              <c:numCache>
                <c:formatCode>m/d/yyyy</c:formatCode>
                <c:ptCount val="411"/>
                <c:pt idx="0">
                  <c:v>42009</c:v>
                </c:pt>
                <c:pt idx="1">
                  <c:v>42016</c:v>
                </c:pt>
                <c:pt idx="2">
                  <c:v>42023</c:v>
                </c:pt>
                <c:pt idx="3">
                  <c:v>42030</c:v>
                </c:pt>
                <c:pt idx="4">
                  <c:v>42037</c:v>
                </c:pt>
                <c:pt idx="5">
                  <c:v>42044</c:v>
                </c:pt>
                <c:pt idx="6">
                  <c:v>42051</c:v>
                </c:pt>
                <c:pt idx="7">
                  <c:v>42058</c:v>
                </c:pt>
                <c:pt idx="8">
                  <c:v>42065</c:v>
                </c:pt>
                <c:pt idx="9">
                  <c:v>42072</c:v>
                </c:pt>
                <c:pt idx="10">
                  <c:v>42079</c:v>
                </c:pt>
                <c:pt idx="11">
                  <c:v>42086</c:v>
                </c:pt>
                <c:pt idx="12">
                  <c:v>42093</c:v>
                </c:pt>
                <c:pt idx="13">
                  <c:v>42100</c:v>
                </c:pt>
                <c:pt idx="14">
                  <c:v>42107</c:v>
                </c:pt>
                <c:pt idx="15">
                  <c:v>42114</c:v>
                </c:pt>
                <c:pt idx="16">
                  <c:v>42121</c:v>
                </c:pt>
                <c:pt idx="17">
                  <c:v>42128</c:v>
                </c:pt>
                <c:pt idx="18">
                  <c:v>42135</c:v>
                </c:pt>
                <c:pt idx="19">
                  <c:v>42142</c:v>
                </c:pt>
                <c:pt idx="20">
                  <c:v>42149</c:v>
                </c:pt>
                <c:pt idx="21">
                  <c:v>42156</c:v>
                </c:pt>
                <c:pt idx="22">
                  <c:v>42163</c:v>
                </c:pt>
                <c:pt idx="23">
                  <c:v>42170</c:v>
                </c:pt>
                <c:pt idx="24">
                  <c:v>42177</c:v>
                </c:pt>
                <c:pt idx="25">
                  <c:v>42184</c:v>
                </c:pt>
                <c:pt idx="26">
                  <c:v>42191</c:v>
                </c:pt>
                <c:pt idx="27">
                  <c:v>42198</c:v>
                </c:pt>
                <c:pt idx="28">
                  <c:v>42205</c:v>
                </c:pt>
                <c:pt idx="29">
                  <c:v>42212</c:v>
                </c:pt>
                <c:pt idx="30">
                  <c:v>42219</c:v>
                </c:pt>
                <c:pt idx="31">
                  <c:v>42226</c:v>
                </c:pt>
                <c:pt idx="32">
                  <c:v>42233</c:v>
                </c:pt>
                <c:pt idx="33">
                  <c:v>42240</c:v>
                </c:pt>
                <c:pt idx="34">
                  <c:v>42247</c:v>
                </c:pt>
                <c:pt idx="35">
                  <c:v>42254</c:v>
                </c:pt>
                <c:pt idx="36">
                  <c:v>42261</c:v>
                </c:pt>
                <c:pt idx="37">
                  <c:v>42268</c:v>
                </c:pt>
                <c:pt idx="38">
                  <c:v>42275</c:v>
                </c:pt>
                <c:pt idx="39">
                  <c:v>42282</c:v>
                </c:pt>
                <c:pt idx="40">
                  <c:v>42289</c:v>
                </c:pt>
                <c:pt idx="41">
                  <c:v>42296</c:v>
                </c:pt>
                <c:pt idx="42">
                  <c:v>42303</c:v>
                </c:pt>
                <c:pt idx="43">
                  <c:v>42310</c:v>
                </c:pt>
                <c:pt idx="44">
                  <c:v>42317</c:v>
                </c:pt>
                <c:pt idx="45">
                  <c:v>42324</c:v>
                </c:pt>
                <c:pt idx="46">
                  <c:v>42331</c:v>
                </c:pt>
                <c:pt idx="47">
                  <c:v>42338</c:v>
                </c:pt>
                <c:pt idx="48">
                  <c:v>42345</c:v>
                </c:pt>
                <c:pt idx="49">
                  <c:v>42352</c:v>
                </c:pt>
                <c:pt idx="50">
                  <c:v>42359</c:v>
                </c:pt>
                <c:pt idx="51">
                  <c:v>42366</c:v>
                </c:pt>
                <c:pt idx="52">
                  <c:v>42373</c:v>
                </c:pt>
                <c:pt idx="53">
                  <c:v>42380</c:v>
                </c:pt>
                <c:pt idx="54">
                  <c:v>42387</c:v>
                </c:pt>
                <c:pt idx="55">
                  <c:v>42394</c:v>
                </c:pt>
                <c:pt idx="56">
                  <c:v>42401</c:v>
                </c:pt>
                <c:pt idx="57">
                  <c:v>42408</c:v>
                </c:pt>
                <c:pt idx="58">
                  <c:v>42415</c:v>
                </c:pt>
                <c:pt idx="59">
                  <c:v>42422</c:v>
                </c:pt>
                <c:pt idx="60">
                  <c:v>42429</c:v>
                </c:pt>
                <c:pt idx="61">
                  <c:v>42436</c:v>
                </c:pt>
                <c:pt idx="62">
                  <c:v>42443</c:v>
                </c:pt>
                <c:pt idx="63">
                  <c:v>42450</c:v>
                </c:pt>
                <c:pt idx="64">
                  <c:v>42457</c:v>
                </c:pt>
                <c:pt idx="65">
                  <c:v>42464</c:v>
                </c:pt>
                <c:pt idx="66">
                  <c:v>42471</c:v>
                </c:pt>
                <c:pt idx="67">
                  <c:v>42478</c:v>
                </c:pt>
                <c:pt idx="68">
                  <c:v>42485</c:v>
                </c:pt>
                <c:pt idx="69">
                  <c:v>42492</c:v>
                </c:pt>
                <c:pt idx="70">
                  <c:v>42499</c:v>
                </c:pt>
                <c:pt idx="71">
                  <c:v>42506</c:v>
                </c:pt>
                <c:pt idx="72">
                  <c:v>42513</c:v>
                </c:pt>
                <c:pt idx="73">
                  <c:v>42520</c:v>
                </c:pt>
                <c:pt idx="74">
                  <c:v>42527</c:v>
                </c:pt>
                <c:pt idx="75">
                  <c:v>42534</c:v>
                </c:pt>
                <c:pt idx="76">
                  <c:v>42541</c:v>
                </c:pt>
                <c:pt idx="77">
                  <c:v>42548</c:v>
                </c:pt>
                <c:pt idx="78">
                  <c:v>42555</c:v>
                </c:pt>
                <c:pt idx="79">
                  <c:v>42562</c:v>
                </c:pt>
                <c:pt idx="80">
                  <c:v>42569</c:v>
                </c:pt>
                <c:pt idx="81">
                  <c:v>42576</c:v>
                </c:pt>
                <c:pt idx="82">
                  <c:v>42583</c:v>
                </c:pt>
                <c:pt idx="83">
                  <c:v>42590</c:v>
                </c:pt>
                <c:pt idx="84">
                  <c:v>42597</c:v>
                </c:pt>
                <c:pt idx="85">
                  <c:v>42604</c:v>
                </c:pt>
                <c:pt idx="86">
                  <c:v>42611</c:v>
                </c:pt>
                <c:pt idx="87">
                  <c:v>42618</c:v>
                </c:pt>
                <c:pt idx="88">
                  <c:v>42625</c:v>
                </c:pt>
                <c:pt idx="89">
                  <c:v>42632</c:v>
                </c:pt>
                <c:pt idx="90">
                  <c:v>42639</c:v>
                </c:pt>
                <c:pt idx="91">
                  <c:v>42646</c:v>
                </c:pt>
                <c:pt idx="92">
                  <c:v>42653</c:v>
                </c:pt>
                <c:pt idx="93">
                  <c:v>42660</c:v>
                </c:pt>
                <c:pt idx="94">
                  <c:v>42667</c:v>
                </c:pt>
                <c:pt idx="95">
                  <c:v>42674</c:v>
                </c:pt>
                <c:pt idx="96">
                  <c:v>42681</c:v>
                </c:pt>
                <c:pt idx="97">
                  <c:v>42688</c:v>
                </c:pt>
                <c:pt idx="98">
                  <c:v>42695</c:v>
                </c:pt>
                <c:pt idx="99">
                  <c:v>42702</c:v>
                </c:pt>
                <c:pt idx="100">
                  <c:v>42709</c:v>
                </c:pt>
                <c:pt idx="101">
                  <c:v>42716</c:v>
                </c:pt>
                <c:pt idx="102">
                  <c:v>42723</c:v>
                </c:pt>
                <c:pt idx="103">
                  <c:v>42730</c:v>
                </c:pt>
                <c:pt idx="104">
                  <c:v>42737</c:v>
                </c:pt>
                <c:pt idx="105">
                  <c:v>42744</c:v>
                </c:pt>
                <c:pt idx="106">
                  <c:v>42751</c:v>
                </c:pt>
                <c:pt idx="107">
                  <c:v>42758</c:v>
                </c:pt>
                <c:pt idx="108">
                  <c:v>42765</c:v>
                </c:pt>
                <c:pt idx="109">
                  <c:v>42772</c:v>
                </c:pt>
                <c:pt idx="110">
                  <c:v>42779</c:v>
                </c:pt>
                <c:pt idx="111">
                  <c:v>42786</c:v>
                </c:pt>
                <c:pt idx="112">
                  <c:v>42793</c:v>
                </c:pt>
                <c:pt idx="113">
                  <c:v>42800</c:v>
                </c:pt>
                <c:pt idx="114">
                  <c:v>42807</c:v>
                </c:pt>
                <c:pt idx="115">
                  <c:v>42814</c:v>
                </c:pt>
                <c:pt idx="116">
                  <c:v>42821</c:v>
                </c:pt>
                <c:pt idx="117">
                  <c:v>42828</c:v>
                </c:pt>
                <c:pt idx="118">
                  <c:v>42835</c:v>
                </c:pt>
                <c:pt idx="119">
                  <c:v>42842</c:v>
                </c:pt>
                <c:pt idx="120">
                  <c:v>42849</c:v>
                </c:pt>
                <c:pt idx="121">
                  <c:v>42856</c:v>
                </c:pt>
                <c:pt idx="122">
                  <c:v>42863</c:v>
                </c:pt>
                <c:pt idx="123">
                  <c:v>42870</c:v>
                </c:pt>
                <c:pt idx="124">
                  <c:v>42877</c:v>
                </c:pt>
                <c:pt idx="125">
                  <c:v>42884</c:v>
                </c:pt>
                <c:pt idx="126">
                  <c:v>42891</c:v>
                </c:pt>
                <c:pt idx="127">
                  <c:v>42898</c:v>
                </c:pt>
                <c:pt idx="128">
                  <c:v>42905</c:v>
                </c:pt>
                <c:pt idx="129">
                  <c:v>42912</c:v>
                </c:pt>
                <c:pt idx="130">
                  <c:v>42919</c:v>
                </c:pt>
                <c:pt idx="131">
                  <c:v>42926</c:v>
                </c:pt>
                <c:pt idx="132">
                  <c:v>42933</c:v>
                </c:pt>
                <c:pt idx="133">
                  <c:v>42940</c:v>
                </c:pt>
                <c:pt idx="134">
                  <c:v>42947</c:v>
                </c:pt>
                <c:pt idx="135">
                  <c:v>42954</c:v>
                </c:pt>
                <c:pt idx="136">
                  <c:v>42961</c:v>
                </c:pt>
                <c:pt idx="137">
                  <c:v>42968</c:v>
                </c:pt>
                <c:pt idx="138">
                  <c:v>42975</c:v>
                </c:pt>
                <c:pt idx="139">
                  <c:v>42982</c:v>
                </c:pt>
                <c:pt idx="140">
                  <c:v>42989</c:v>
                </c:pt>
                <c:pt idx="141">
                  <c:v>42996</c:v>
                </c:pt>
                <c:pt idx="142">
                  <c:v>43003</c:v>
                </c:pt>
                <c:pt idx="143">
                  <c:v>43010</c:v>
                </c:pt>
                <c:pt idx="144">
                  <c:v>43017</c:v>
                </c:pt>
                <c:pt idx="145">
                  <c:v>43024</c:v>
                </c:pt>
                <c:pt idx="146">
                  <c:v>43031</c:v>
                </c:pt>
                <c:pt idx="147">
                  <c:v>43038</c:v>
                </c:pt>
                <c:pt idx="148">
                  <c:v>43045</c:v>
                </c:pt>
                <c:pt idx="149">
                  <c:v>43052</c:v>
                </c:pt>
                <c:pt idx="150">
                  <c:v>43059</c:v>
                </c:pt>
                <c:pt idx="151">
                  <c:v>43066</c:v>
                </c:pt>
                <c:pt idx="152">
                  <c:v>43073</c:v>
                </c:pt>
                <c:pt idx="153">
                  <c:v>43080</c:v>
                </c:pt>
                <c:pt idx="154">
                  <c:v>43087</c:v>
                </c:pt>
                <c:pt idx="155">
                  <c:v>43094</c:v>
                </c:pt>
                <c:pt idx="156">
                  <c:v>43101</c:v>
                </c:pt>
                <c:pt idx="157">
                  <c:v>43108</c:v>
                </c:pt>
                <c:pt idx="158">
                  <c:v>43115</c:v>
                </c:pt>
                <c:pt idx="159">
                  <c:v>43122</c:v>
                </c:pt>
                <c:pt idx="160">
                  <c:v>43129</c:v>
                </c:pt>
                <c:pt idx="161">
                  <c:v>43136</c:v>
                </c:pt>
                <c:pt idx="162">
                  <c:v>43143</c:v>
                </c:pt>
                <c:pt idx="163">
                  <c:v>43150</c:v>
                </c:pt>
                <c:pt idx="164">
                  <c:v>43157</c:v>
                </c:pt>
                <c:pt idx="165">
                  <c:v>43164</c:v>
                </c:pt>
                <c:pt idx="166">
                  <c:v>43171</c:v>
                </c:pt>
                <c:pt idx="167">
                  <c:v>43178</c:v>
                </c:pt>
                <c:pt idx="168">
                  <c:v>43185</c:v>
                </c:pt>
                <c:pt idx="169">
                  <c:v>43192</c:v>
                </c:pt>
                <c:pt idx="170">
                  <c:v>43199</c:v>
                </c:pt>
                <c:pt idx="171">
                  <c:v>43206</c:v>
                </c:pt>
                <c:pt idx="172">
                  <c:v>43213</c:v>
                </c:pt>
                <c:pt idx="173">
                  <c:v>43220</c:v>
                </c:pt>
                <c:pt idx="174">
                  <c:v>43227</c:v>
                </c:pt>
                <c:pt idx="175">
                  <c:v>43234</c:v>
                </c:pt>
                <c:pt idx="176">
                  <c:v>43241</c:v>
                </c:pt>
                <c:pt idx="177">
                  <c:v>43248</c:v>
                </c:pt>
                <c:pt idx="178">
                  <c:v>43255</c:v>
                </c:pt>
                <c:pt idx="179">
                  <c:v>43262</c:v>
                </c:pt>
                <c:pt idx="180">
                  <c:v>43269</c:v>
                </c:pt>
                <c:pt idx="181">
                  <c:v>43276</c:v>
                </c:pt>
                <c:pt idx="182">
                  <c:v>43283</c:v>
                </c:pt>
                <c:pt idx="183">
                  <c:v>43290</c:v>
                </c:pt>
                <c:pt idx="184">
                  <c:v>43297</c:v>
                </c:pt>
                <c:pt idx="185">
                  <c:v>43304</c:v>
                </c:pt>
                <c:pt idx="186">
                  <c:v>43311</c:v>
                </c:pt>
                <c:pt idx="187">
                  <c:v>43318</c:v>
                </c:pt>
                <c:pt idx="188">
                  <c:v>43325</c:v>
                </c:pt>
                <c:pt idx="189">
                  <c:v>43332</c:v>
                </c:pt>
                <c:pt idx="190">
                  <c:v>43339</c:v>
                </c:pt>
                <c:pt idx="191">
                  <c:v>43346</c:v>
                </c:pt>
                <c:pt idx="192">
                  <c:v>43353</c:v>
                </c:pt>
                <c:pt idx="193">
                  <c:v>43360</c:v>
                </c:pt>
                <c:pt idx="194">
                  <c:v>43367</c:v>
                </c:pt>
                <c:pt idx="195">
                  <c:v>43374</c:v>
                </c:pt>
                <c:pt idx="196">
                  <c:v>43381</c:v>
                </c:pt>
                <c:pt idx="197">
                  <c:v>43388</c:v>
                </c:pt>
                <c:pt idx="198">
                  <c:v>43395</c:v>
                </c:pt>
                <c:pt idx="199">
                  <c:v>43402</c:v>
                </c:pt>
                <c:pt idx="200">
                  <c:v>43409</c:v>
                </c:pt>
                <c:pt idx="201">
                  <c:v>43416</c:v>
                </c:pt>
                <c:pt idx="202">
                  <c:v>43423</c:v>
                </c:pt>
                <c:pt idx="203">
                  <c:v>43430</c:v>
                </c:pt>
                <c:pt idx="204">
                  <c:v>43437</c:v>
                </c:pt>
                <c:pt idx="205">
                  <c:v>43444</c:v>
                </c:pt>
                <c:pt idx="206">
                  <c:v>43451</c:v>
                </c:pt>
                <c:pt idx="207">
                  <c:v>43458</c:v>
                </c:pt>
                <c:pt idx="208">
                  <c:v>43465</c:v>
                </c:pt>
                <c:pt idx="209">
                  <c:v>43472</c:v>
                </c:pt>
                <c:pt idx="210">
                  <c:v>43479</c:v>
                </c:pt>
                <c:pt idx="211">
                  <c:v>43486</c:v>
                </c:pt>
                <c:pt idx="212">
                  <c:v>43493</c:v>
                </c:pt>
                <c:pt idx="213">
                  <c:v>43500</c:v>
                </c:pt>
                <c:pt idx="214">
                  <c:v>43507</c:v>
                </c:pt>
                <c:pt idx="215">
                  <c:v>43514</c:v>
                </c:pt>
                <c:pt idx="216">
                  <c:v>43521</c:v>
                </c:pt>
                <c:pt idx="217">
                  <c:v>43528</c:v>
                </c:pt>
                <c:pt idx="218">
                  <c:v>43535</c:v>
                </c:pt>
                <c:pt idx="219">
                  <c:v>43542</c:v>
                </c:pt>
                <c:pt idx="220">
                  <c:v>43549</c:v>
                </c:pt>
                <c:pt idx="221">
                  <c:v>43556</c:v>
                </c:pt>
                <c:pt idx="222">
                  <c:v>43563</c:v>
                </c:pt>
                <c:pt idx="223">
                  <c:v>43570</c:v>
                </c:pt>
                <c:pt idx="224">
                  <c:v>43577</c:v>
                </c:pt>
                <c:pt idx="225">
                  <c:v>43584</c:v>
                </c:pt>
                <c:pt idx="226">
                  <c:v>43591</c:v>
                </c:pt>
                <c:pt idx="227">
                  <c:v>43598</c:v>
                </c:pt>
                <c:pt idx="228">
                  <c:v>43605</c:v>
                </c:pt>
                <c:pt idx="229">
                  <c:v>43612</c:v>
                </c:pt>
                <c:pt idx="230">
                  <c:v>43619</c:v>
                </c:pt>
                <c:pt idx="231">
                  <c:v>43626</c:v>
                </c:pt>
                <c:pt idx="232">
                  <c:v>43633</c:v>
                </c:pt>
                <c:pt idx="233">
                  <c:v>43640</c:v>
                </c:pt>
                <c:pt idx="234">
                  <c:v>43647</c:v>
                </c:pt>
                <c:pt idx="235">
                  <c:v>43654</c:v>
                </c:pt>
                <c:pt idx="236">
                  <c:v>43661</c:v>
                </c:pt>
                <c:pt idx="237">
                  <c:v>43668</c:v>
                </c:pt>
                <c:pt idx="238">
                  <c:v>43675</c:v>
                </c:pt>
                <c:pt idx="239">
                  <c:v>43682</c:v>
                </c:pt>
                <c:pt idx="240">
                  <c:v>43689</c:v>
                </c:pt>
                <c:pt idx="241">
                  <c:v>43696</c:v>
                </c:pt>
                <c:pt idx="242">
                  <c:v>43703</c:v>
                </c:pt>
                <c:pt idx="243">
                  <c:v>43710</c:v>
                </c:pt>
                <c:pt idx="244">
                  <c:v>43717</c:v>
                </c:pt>
                <c:pt idx="245">
                  <c:v>43724</c:v>
                </c:pt>
                <c:pt idx="246">
                  <c:v>43731</c:v>
                </c:pt>
                <c:pt idx="247">
                  <c:v>43738</c:v>
                </c:pt>
                <c:pt idx="248">
                  <c:v>43745</c:v>
                </c:pt>
                <c:pt idx="249">
                  <c:v>43752</c:v>
                </c:pt>
                <c:pt idx="250">
                  <c:v>43759</c:v>
                </c:pt>
                <c:pt idx="251">
                  <c:v>43766</c:v>
                </c:pt>
                <c:pt idx="252">
                  <c:v>43773</c:v>
                </c:pt>
                <c:pt idx="253">
                  <c:v>43780</c:v>
                </c:pt>
                <c:pt idx="254">
                  <c:v>43787</c:v>
                </c:pt>
                <c:pt idx="255">
                  <c:v>43794</c:v>
                </c:pt>
                <c:pt idx="256">
                  <c:v>43801</c:v>
                </c:pt>
                <c:pt idx="257">
                  <c:v>43808</c:v>
                </c:pt>
                <c:pt idx="258">
                  <c:v>43815</c:v>
                </c:pt>
                <c:pt idx="259">
                  <c:v>43822</c:v>
                </c:pt>
                <c:pt idx="260">
                  <c:v>43829</c:v>
                </c:pt>
                <c:pt idx="261">
                  <c:v>43836</c:v>
                </c:pt>
                <c:pt idx="262">
                  <c:v>43843</c:v>
                </c:pt>
                <c:pt idx="263">
                  <c:v>43850</c:v>
                </c:pt>
                <c:pt idx="264">
                  <c:v>43857</c:v>
                </c:pt>
                <c:pt idx="265">
                  <c:v>43864</c:v>
                </c:pt>
                <c:pt idx="266">
                  <c:v>43871</c:v>
                </c:pt>
                <c:pt idx="267">
                  <c:v>43878</c:v>
                </c:pt>
                <c:pt idx="268">
                  <c:v>43885</c:v>
                </c:pt>
                <c:pt idx="269">
                  <c:v>43892</c:v>
                </c:pt>
                <c:pt idx="270">
                  <c:v>43899</c:v>
                </c:pt>
                <c:pt idx="271">
                  <c:v>43906</c:v>
                </c:pt>
                <c:pt idx="272">
                  <c:v>43913</c:v>
                </c:pt>
                <c:pt idx="273">
                  <c:v>43920</c:v>
                </c:pt>
                <c:pt idx="274">
                  <c:v>43927</c:v>
                </c:pt>
                <c:pt idx="275">
                  <c:v>43934</c:v>
                </c:pt>
                <c:pt idx="276">
                  <c:v>43941</c:v>
                </c:pt>
                <c:pt idx="277">
                  <c:v>43948</c:v>
                </c:pt>
                <c:pt idx="278">
                  <c:v>43955</c:v>
                </c:pt>
                <c:pt idx="279">
                  <c:v>43962</c:v>
                </c:pt>
                <c:pt idx="280">
                  <c:v>43969</c:v>
                </c:pt>
                <c:pt idx="281">
                  <c:v>43976</c:v>
                </c:pt>
                <c:pt idx="282">
                  <c:v>43983</c:v>
                </c:pt>
                <c:pt idx="283">
                  <c:v>43990</c:v>
                </c:pt>
                <c:pt idx="284">
                  <c:v>43997</c:v>
                </c:pt>
                <c:pt idx="285">
                  <c:v>44004</c:v>
                </c:pt>
                <c:pt idx="286">
                  <c:v>44011</c:v>
                </c:pt>
                <c:pt idx="287">
                  <c:v>44018</c:v>
                </c:pt>
                <c:pt idx="288">
                  <c:v>44025</c:v>
                </c:pt>
                <c:pt idx="289">
                  <c:v>44032</c:v>
                </c:pt>
                <c:pt idx="290">
                  <c:v>44039</c:v>
                </c:pt>
                <c:pt idx="291">
                  <c:v>44046</c:v>
                </c:pt>
                <c:pt idx="292">
                  <c:v>44053</c:v>
                </c:pt>
                <c:pt idx="293">
                  <c:v>44060</c:v>
                </c:pt>
                <c:pt idx="294">
                  <c:v>44067</c:v>
                </c:pt>
                <c:pt idx="295">
                  <c:v>44074</c:v>
                </c:pt>
                <c:pt idx="296">
                  <c:v>44081</c:v>
                </c:pt>
                <c:pt idx="297">
                  <c:v>44088</c:v>
                </c:pt>
                <c:pt idx="298">
                  <c:v>44095</c:v>
                </c:pt>
                <c:pt idx="299">
                  <c:v>44102</c:v>
                </c:pt>
                <c:pt idx="300">
                  <c:v>44109</c:v>
                </c:pt>
                <c:pt idx="301">
                  <c:v>44116</c:v>
                </c:pt>
                <c:pt idx="302">
                  <c:v>44123</c:v>
                </c:pt>
                <c:pt idx="303">
                  <c:v>44130</c:v>
                </c:pt>
                <c:pt idx="304">
                  <c:v>44137</c:v>
                </c:pt>
                <c:pt idx="305">
                  <c:v>44144</c:v>
                </c:pt>
                <c:pt idx="306">
                  <c:v>44151</c:v>
                </c:pt>
                <c:pt idx="307">
                  <c:v>44158</c:v>
                </c:pt>
                <c:pt idx="308">
                  <c:v>44165</c:v>
                </c:pt>
                <c:pt idx="309">
                  <c:v>44172</c:v>
                </c:pt>
                <c:pt idx="310">
                  <c:v>44179</c:v>
                </c:pt>
                <c:pt idx="311">
                  <c:v>44186</c:v>
                </c:pt>
                <c:pt idx="312">
                  <c:v>44193</c:v>
                </c:pt>
                <c:pt idx="313">
                  <c:v>44200</c:v>
                </c:pt>
                <c:pt idx="314">
                  <c:v>44207</c:v>
                </c:pt>
                <c:pt idx="315">
                  <c:v>44214</c:v>
                </c:pt>
                <c:pt idx="316">
                  <c:v>44221</c:v>
                </c:pt>
                <c:pt idx="317">
                  <c:v>44228</c:v>
                </c:pt>
                <c:pt idx="318">
                  <c:v>44235</c:v>
                </c:pt>
                <c:pt idx="319">
                  <c:v>44242</c:v>
                </c:pt>
                <c:pt idx="320">
                  <c:v>44249</c:v>
                </c:pt>
                <c:pt idx="321">
                  <c:v>44256</c:v>
                </c:pt>
                <c:pt idx="322">
                  <c:v>44263</c:v>
                </c:pt>
                <c:pt idx="323">
                  <c:v>44270</c:v>
                </c:pt>
                <c:pt idx="324">
                  <c:v>44277</c:v>
                </c:pt>
                <c:pt idx="325">
                  <c:v>44284</c:v>
                </c:pt>
                <c:pt idx="326">
                  <c:v>44291</c:v>
                </c:pt>
                <c:pt idx="327">
                  <c:v>44298</c:v>
                </c:pt>
                <c:pt idx="328">
                  <c:v>44305</c:v>
                </c:pt>
                <c:pt idx="329">
                  <c:v>44312</c:v>
                </c:pt>
                <c:pt idx="330">
                  <c:v>44319</c:v>
                </c:pt>
                <c:pt idx="331">
                  <c:v>44326</c:v>
                </c:pt>
                <c:pt idx="332">
                  <c:v>44333</c:v>
                </c:pt>
                <c:pt idx="333">
                  <c:v>44340</c:v>
                </c:pt>
                <c:pt idx="334">
                  <c:v>44347</c:v>
                </c:pt>
                <c:pt idx="335">
                  <c:v>44354</c:v>
                </c:pt>
                <c:pt idx="336">
                  <c:v>44361</c:v>
                </c:pt>
                <c:pt idx="337">
                  <c:v>44368</c:v>
                </c:pt>
                <c:pt idx="338">
                  <c:v>44375</c:v>
                </c:pt>
                <c:pt idx="339">
                  <c:v>44382</c:v>
                </c:pt>
                <c:pt idx="340">
                  <c:v>44389</c:v>
                </c:pt>
                <c:pt idx="341">
                  <c:v>44396</c:v>
                </c:pt>
                <c:pt idx="342">
                  <c:v>44403</c:v>
                </c:pt>
                <c:pt idx="343">
                  <c:v>44410</c:v>
                </c:pt>
                <c:pt idx="344">
                  <c:v>44417</c:v>
                </c:pt>
                <c:pt idx="345">
                  <c:v>44424</c:v>
                </c:pt>
                <c:pt idx="346">
                  <c:v>44431</c:v>
                </c:pt>
                <c:pt idx="347">
                  <c:v>44438</c:v>
                </c:pt>
                <c:pt idx="348">
                  <c:v>44445</c:v>
                </c:pt>
                <c:pt idx="349">
                  <c:v>44452</c:v>
                </c:pt>
                <c:pt idx="350">
                  <c:v>44459</c:v>
                </c:pt>
                <c:pt idx="351">
                  <c:v>44466</c:v>
                </c:pt>
                <c:pt idx="352">
                  <c:v>44473</c:v>
                </c:pt>
                <c:pt idx="353">
                  <c:v>44480</c:v>
                </c:pt>
                <c:pt idx="354">
                  <c:v>44487</c:v>
                </c:pt>
                <c:pt idx="355">
                  <c:v>44494</c:v>
                </c:pt>
                <c:pt idx="356">
                  <c:v>44501</c:v>
                </c:pt>
                <c:pt idx="357">
                  <c:v>44508</c:v>
                </c:pt>
                <c:pt idx="358">
                  <c:v>44515</c:v>
                </c:pt>
                <c:pt idx="359">
                  <c:v>44522</c:v>
                </c:pt>
                <c:pt idx="360">
                  <c:v>44529</c:v>
                </c:pt>
                <c:pt idx="361">
                  <c:v>44536</c:v>
                </c:pt>
                <c:pt idx="362">
                  <c:v>44543</c:v>
                </c:pt>
                <c:pt idx="363">
                  <c:v>44550</c:v>
                </c:pt>
                <c:pt idx="364">
                  <c:v>44557</c:v>
                </c:pt>
                <c:pt idx="365">
                  <c:v>44564</c:v>
                </c:pt>
                <c:pt idx="366">
                  <c:v>44571</c:v>
                </c:pt>
                <c:pt idx="367">
                  <c:v>44578</c:v>
                </c:pt>
                <c:pt idx="368">
                  <c:v>44585</c:v>
                </c:pt>
                <c:pt idx="369">
                  <c:v>44592</c:v>
                </c:pt>
                <c:pt idx="370">
                  <c:v>44599</c:v>
                </c:pt>
                <c:pt idx="371">
                  <c:v>44606</c:v>
                </c:pt>
                <c:pt idx="372">
                  <c:v>44613</c:v>
                </c:pt>
                <c:pt idx="373">
                  <c:v>44620</c:v>
                </c:pt>
                <c:pt idx="374">
                  <c:v>44627</c:v>
                </c:pt>
                <c:pt idx="375">
                  <c:v>44634</c:v>
                </c:pt>
                <c:pt idx="376">
                  <c:v>44641</c:v>
                </c:pt>
                <c:pt idx="377">
                  <c:v>44648</c:v>
                </c:pt>
                <c:pt idx="378">
                  <c:v>44655</c:v>
                </c:pt>
                <c:pt idx="379">
                  <c:v>44662</c:v>
                </c:pt>
                <c:pt idx="380">
                  <c:v>44669</c:v>
                </c:pt>
                <c:pt idx="381">
                  <c:v>44676</c:v>
                </c:pt>
                <c:pt idx="382">
                  <c:v>44683</c:v>
                </c:pt>
                <c:pt idx="383">
                  <c:v>44690</c:v>
                </c:pt>
                <c:pt idx="384">
                  <c:v>44697</c:v>
                </c:pt>
                <c:pt idx="385">
                  <c:v>44704</c:v>
                </c:pt>
                <c:pt idx="386">
                  <c:v>44711</c:v>
                </c:pt>
                <c:pt idx="387">
                  <c:v>44718</c:v>
                </c:pt>
                <c:pt idx="388">
                  <c:v>44725</c:v>
                </c:pt>
                <c:pt idx="389">
                  <c:v>44732</c:v>
                </c:pt>
                <c:pt idx="390">
                  <c:v>44739</c:v>
                </c:pt>
                <c:pt idx="391">
                  <c:v>44746</c:v>
                </c:pt>
                <c:pt idx="392">
                  <c:v>44753</c:v>
                </c:pt>
                <c:pt idx="393">
                  <c:v>44760</c:v>
                </c:pt>
                <c:pt idx="394">
                  <c:v>44767</c:v>
                </c:pt>
                <c:pt idx="395">
                  <c:v>44774</c:v>
                </c:pt>
                <c:pt idx="396">
                  <c:v>44781</c:v>
                </c:pt>
                <c:pt idx="397">
                  <c:v>44788</c:v>
                </c:pt>
                <c:pt idx="398">
                  <c:v>44795</c:v>
                </c:pt>
                <c:pt idx="399">
                  <c:v>44802</c:v>
                </c:pt>
                <c:pt idx="400">
                  <c:v>44809</c:v>
                </c:pt>
                <c:pt idx="401">
                  <c:v>44816</c:v>
                </c:pt>
                <c:pt idx="402">
                  <c:v>44823</c:v>
                </c:pt>
                <c:pt idx="403">
                  <c:v>44830</c:v>
                </c:pt>
                <c:pt idx="404">
                  <c:v>44837</c:v>
                </c:pt>
                <c:pt idx="405">
                  <c:v>44844</c:v>
                </c:pt>
                <c:pt idx="406">
                  <c:v>44851</c:v>
                </c:pt>
                <c:pt idx="407">
                  <c:v>44858</c:v>
                </c:pt>
                <c:pt idx="408">
                  <c:v>44865</c:v>
                </c:pt>
                <c:pt idx="409">
                  <c:v>44872</c:v>
                </c:pt>
                <c:pt idx="410">
                  <c:v>44879</c:v>
                </c:pt>
              </c:numCache>
            </c:numRef>
          </c:cat>
          <c:val>
            <c:numRef>
              <c:f>'B9. '!$B$9:$B$419</c:f>
              <c:numCache>
                <c:formatCode>0.0</c:formatCode>
                <c:ptCount val="411"/>
                <c:pt idx="0">
                  <c:v>1.581</c:v>
                </c:pt>
                <c:pt idx="1">
                  <c:v>1.5269999999999999</c:v>
                </c:pt>
                <c:pt idx="2">
                  <c:v>1.427</c:v>
                </c:pt>
                <c:pt idx="3">
                  <c:v>1.4510000000000001</c:v>
                </c:pt>
                <c:pt idx="4">
                  <c:v>1.419</c:v>
                </c:pt>
                <c:pt idx="5">
                  <c:v>1.395</c:v>
                </c:pt>
                <c:pt idx="6">
                  <c:v>1.3260000000000001</c:v>
                </c:pt>
                <c:pt idx="7">
                  <c:v>1.389</c:v>
                </c:pt>
                <c:pt idx="8">
                  <c:v>1.5289999999999999</c:v>
                </c:pt>
                <c:pt idx="9">
                  <c:v>1.5149999999999999</c:v>
                </c:pt>
                <c:pt idx="10">
                  <c:v>1.4490000000000001</c:v>
                </c:pt>
                <c:pt idx="11">
                  <c:v>1.33</c:v>
                </c:pt>
                <c:pt idx="12">
                  <c:v>1.36</c:v>
                </c:pt>
                <c:pt idx="13">
                  <c:v>1.339</c:v>
                </c:pt>
                <c:pt idx="14">
                  <c:v>1.302</c:v>
                </c:pt>
                <c:pt idx="15">
                  <c:v>1.202</c:v>
                </c:pt>
                <c:pt idx="16">
                  <c:v>1.2290000000000001</c:v>
                </c:pt>
                <c:pt idx="17">
                  <c:v>1.419</c:v>
                </c:pt>
                <c:pt idx="18">
                  <c:v>1.5489999999999999</c:v>
                </c:pt>
                <c:pt idx="19">
                  <c:v>1.3959999999999999</c:v>
                </c:pt>
                <c:pt idx="20">
                  <c:v>1.4450000000000001</c:v>
                </c:pt>
                <c:pt idx="21">
                  <c:v>1.45</c:v>
                </c:pt>
                <c:pt idx="22">
                  <c:v>1.6619999999999999</c:v>
                </c:pt>
                <c:pt idx="23">
                  <c:v>1.84</c:v>
                </c:pt>
                <c:pt idx="24">
                  <c:v>1.7749999999999999</c:v>
                </c:pt>
                <c:pt idx="25">
                  <c:v>1.833</c:v>
                </c:pt>
                <c:pt idx="26">
                  <c:v>1.659</c:v>
                </c:pt>
                <c:pt idx="27">
                  <c:v>1.794</c:v>
                </c:pt>
                <c:pt idx="28">
                  <c:v>1.706</c:v>
                </c:pt>
                <c:pt idx="29">
                  <c:v>1.625</c:v>
                </c:pt>
                <c:pt idx="30">
                  <c:v>1.6319999999999999</c:v>
                </c:pt>
                <c:pt idx="31">
                  <c:v>1.548</c:v>
                </c:pt>
                <c:pt idx="32">
                  <c:v>1.6</c:v>
                </c:pt>
                <c:pt idx="33">
                  <c:v>1.52</c:v>
                </c:pt>
                <c:pt idx="34">
                  <c:v>1.5820000000000001</c:v>
                </c:pt>
                <c:pt idx="35">
                  <c:v>1.53</c:v>
                </c:pt>
                <c:pt idx="36">
                  <c:v>1.5780000000000001</c:v>
                </c:pt>
                <c:pt idx="37">
                  <c:v>1.675</c:v>
                </c:pt>
                <c:pt idx="38">
                  <c:v>1.677</c:v>
                </c:pt>
                <c:pt idx="39">
                  <c:v>1.754</c:v>
                </c:pt>
                <c:pt idx="40">
                  <c:v>1.8220000000000001</c:v>
                </c:pt>
                <c:pt idx="41">
                  <c:v>1.8440000000000001</c:v>
                </c:pt>
                <c:pt idx="42">
                  <c:v>1.802</c:v>
                </c:pt>
                <c:pt idx="43">
                  <c:v>1.8480000000000001</c:v>
                </c:pt>
                <c:pt idx="44">
                  <c:v>1.843</c:v>
                </c:pt>
                <c:pt idx="45">
                  <c:v>1.7969999999999999</c:v>
                </c:pt>
                <c:pt idx="46">
                  <c:v>1.756</c:v>
                </c:pt>
                <c:pt idx="47">
                  <c:v>1.7709999999999999</c:v>
                </c:pt>
                <c:pt idx="48">
                  <c:v>1.9179999999999999</c:v>
                </c:pt>
                <c:pt idx="49">
                  <c:v>1.907</c:v>
                </c:pt>
                <c:pt idx="50">
                  <c:v>2.0449999999999999</c:v>
                </c:pt>
                <c:pt idx="51">
                  <c:v>2.1349999999999998</c:v>
                </c:pt>
                <c:pt idx="52">
                  <c:v>2.1219999999999999</c:v>
                </c:pt>
                <c:pt idx="53">
                  <c:v>1.966</c:v>
                </c:pt>
                <c:pt idx="54">
                  <c:v>1.8779999999999999</c:v>
                </c:pt>
                <c:pt idx="55">
                  <c:v>1.865</c:v>
                </c:pt>
                <c:pt idx="56">
                  <c:v>1.823</c:v>
                </c:pt>
                <c:pt idx="57">
                  <c:v>1.796</c:v>
                </c:pt>
                <c:pt idx="58">
                  <c:v>1.8180000000000001</c:v>
                </c:pt>
                <c:pt idx="59">
                  <c:v>1.8879999999999999</c:v>
                </c:pt>
                <c:pt idx="60">
                  <c:v>1.819</c:v>
                </c:pt>
                <c:pt idx="61">
                  <c:v>1.8759999999999999</c:v>
                </c:pt>
                <c:pt idx="62">
                  <c:v>1.8879999999999999</c:v>
                </c:pt>
                <c:pt idx="63">
                  <c:v>1.893</c:v>
                </c:pt>
                <c:pt idx="64">
                  <c:v>1.883</c:v>
                </c:pt>
                <c:pt idx="65">
                  <c:v>1.8049999999999999</c:v>
                </c:pt>
                <c:pt idx="66">
                  <c:v>1.7829999999999999</c:v>
                </c:pt>
                <c:pt idx="67">
                  <c:v>1.8029999999999999</c:v>
                </c:pt>
                <c:pt idx="68">
                  <c:v>1.8420000000000001</c:v>
                </c:pt>
                <c:pt idx="69">
                  <c:v>1.835</c:v>
                </c:pt>
                <c:pt idx="70">
                  <c:v>1.726</c:v>
                </c:pt>
                <c:pt idx="71">
                  <c:v>1.714</c:v>
                </c:pt>
                <c:pt idx="72">
                  <c:v>1.7110000000000001</c:v>
                </c:pt>
                <c:pt idx="73">
                  <c:v>1.6679999999999999</c:v>
                </c:pt>
                <c:pt idx="74">
                  <c:v>1.571</c:v>
                </c:pt>
                <c:pt idx="75">
                  <c:v>1.4850000000000001</c:v>
                </c:pt>
                <c:pt idx="76">
                  <c:v>1.5389999999999999</c:v>
                </c:pt>
                <c:pt idx="77">
                  <c:v>1.4430000000000001</c:v>
                </c:pt>
                <c:pt idx="78">
                  <c:v>1.23</c:v>
                </c:pt>
                <c:pt idx="79">
                  <c:v>1.3180000000000001</c:v>
                </c:pt>
                <c:pt idx="80">
                  <c:v>1.3280000000000001</c:v>
                </c:pt>
                <c:pt idx="81">
                  <c:v>1.282</c:v>
                </c:pt>
                <c:pt idx="82">
                  <c:v>1.1970000000000001</c:v>
                </c:pt>
                <c:pt idx="83">
                  <c:v>1.2250000000000001</c:v>
                </c:pt>
                <c:pt idx="84">
                  <c:v>1.196</c:v>
                </c:pt>
                <c:pt idx="85">
                  <c:v>1.159</c:v>
                </c:pt>
                <c:pt idx="86">
                  <c:v>1.145</c:v>
                </c:pt>
                <c:pt idx="87">
                  <c:v>1.1240000000000001</c:v>
                </c:pt>
                <c:pt idx="88">
                  <c:v>1.244</c:v>
                </c:pt>
                <c:pt idx="89">
                  <c:v>1.194</c:v>
                </c:pt>
                <c:pt idx="90">
                  <c:v>1.087</c:v>
                </c:pt>
                <c:pt idx="91">
                  <c:v>1.0529999999999999</c:v>
                </c:pt>
                <c:pt idx="92">
                  <c:v>1.153</c:v>
                </c:pt>
                <c:pt idx="93">
                  <c:v>1.129</c:v>
                </c:pt>
                <c:pt idx="94">
                  <c:v>1.089</c:v>
                </c:pt>
                <c:pt idx="95">
                  <c:v>1.0880000000000001</c:v>
                </c:pt>
                <c:pt idx="96">
                  <c:v>1.0860000000000001</c:v>
                </c:pt>
                <c:pt idx="97">
                  <c:v>1.304</c:v>
                </c:pt>
                <c:pt idx="98">
                  <c:v>1.288</c:v>
                </c:pt>
                <c:pt idx="99">
                  <c:v>1.232</c:v>
                </c:pt>
                <c:pt idx="100">
                  <c:v>1.306</c:v>
                </c:pt>
                <c:pt idx="101">
                  <c:v>1.337</c:v>
                </c:pt>
                <c:pt idx="102">
                  <c:v>1.323</c:v>
                </c:pt>
                <c:pt idx="103">
                  <c:v>1.3280000000000001</c:v>
                </c:pt>
                <c:pt idx="104">
                  <c:v>1.3220000000000001</c:v>
                </c:pt>
                <c:pt idx="105">
                  <c:v>1.3049999999999999</c:v>
                </c:pt>
                <c:pt idx="106">
                  <c:v>1.3320000000000001</c:v>
                </c:pt>
                <c:pt idx="107">
                  <c:v>1.337</c:v>
                </c:pt>
                <c:pt idx="108">
                  <c:v>1.4319999999999999</c:v>
                </c:pt>
                <c:pt idx="109">
                  <c:v>1.343</c:v>
                </c:pt>
                <c:pt idx="110">
                  <c:v>1.268</c:v>
                </c:pt>
                <c:pt idx="111">
                  <c:v>1.379</c:v>
                </c:pt>
                <c:pt idx="112">
                  <c:v>1.2669999999999999</c:v>
                </c:pt>
                <c:pt idx="113">
                  <c:v>1.367</c:v>
                </c:pt>
                <c:pt idx="114">
                  <c:v>1.462</c:v>
                </c:pt>
                <c:pt idx="115">
                  <c:v>1.4770000000000001</c:v>
                </c:pt>
                <c:pt idx="116">
                  <c:v>1.4830000000000001</c:v>
                </c:pt>
                <c:pt idx="117">
                  <c:v>1.3939999999999999</c:v>
                </c:pt>
                <c:pt idx="118">
                  <c:v>1.3280000000000001</c:v>
                </c:pt>
                <c:pt idx="119">
                  <c:v>1.2609999999999999</c:v>
                </c:pt>
                <c:pt idx="120">
                  <c:v>1.327</c:v>
                </c:pt>
                <c:pt idx="121">
                  <c:v>1.3680000000000001</c:v>
                </c:pt>
                <c:pt idx="122">
                  <c:v>1.417</c:v>
                </c:pt>
                <c:pt idx="123">
                  <c:v>1.3169999999999999</c:v>
                </c:pt>
                <c:pt idx="124">
                  <c:v>1.2529999999999999</c:v>
                </c:pt>
                <c:pt idx="125">
                  <c:v>1.206</c:v>
                </c:pt>
                <c:pt idx="126">
                  <c:v>1.2350000000000001</c:v>
                </c:pt>
                <c:pt idx="127">
                  <c:v>1.1279999999999999</c:v>
                </c:pt>
                <c:pt idx="128">
                  <c:v>1.1819999999999999</c:v>
                </c:pt>
                <c:pt idx="129">
                  <c:v>1.198</c:v>
                </c:pt>
                <c:pt idx="130">
                  <c:v>1.42</c:v>
                </c:pt>
                <c:pt idx="131">
                  <c:v>1.3680000000000001</c:v>
                </c:pt>
                <c:pt idx="132">
                  <c:v>1.375</c:v>
                </c:pt>
                <c:pt idx="133">
                  <c:v>1.258</c:v>
                </c:pt>
                <c:pt idx="134">
                  <c:v>1.4339999999999999</c:v>
                </c:pt>
                <c:pt idx="135">
                  <c:v>1.3129999999999999</c:v>
                </c:pt>
                <c:pt idx="136">
                  <c:v>1.3080000000000001</c:v>
                </c:pt>
                <c:pt idx="137">
                  <c:v>1.306</c:v>
                </c:pt>
                <c:pt idx="138">
                  <c:v>1.292</c:v>
                </c:pt>
                <c:pt idx="139">
                  <c:v>1.2769999999999999</c:v>
                </c:pt>
                <c:pt idx="140">
                  <c:v>1.1679999999999999</c:v>
                </c:pt>
                <c:pt idx="141">
                  <c:v>1.2689999999999999</c:v>
                </c:pt>
                <c:pt idx="142">
                  <c:v>1.32</c:v>
                </c:pt>
                <c:pt idx="143">
                  <c:v>1.2769999999999999</c:v>
                </c:pt>
                <c:pt idx="144">
                  <c:v>1.294</c:v>
                </c:pt>
                <c:pt idx="145">
                  <c:v>1.2210000000000001</c:v>
                </c:pt>
                <c:pt idx="146">
                  <c:v>1.2370000000000001</c:v>
                </c:pt>
                <c:pt idx="147">
                  <c:v>1.18</c:v>
                </c:pt>
                <c:pt idx="148">
                  <c:v>1.1619999999999999</c:v>
                </c:pt>
                <c:pt idx="149">
                  <c:v>1.1930000000000001</c:v>
                </c:pt>
                <c:pt idx="150">
                  <c:v>1.143</c:v>
                </c:pt>
                <c:pt idx="151">
                  <c:v>1.147</c:v>
                </c:pt>
                <c:pt idx="152">
                  <c:v>1.159</c:v>
                </c:pt>
                <c:pt idx="153">
                  <c:v>1.1339999999999999</c:v>
                </c:pt>
                <c:pt idx="154">
                  <c:v>1.1919999999999999</c:v>
                </c:pt>
                <c:pt idx="155">
                  <c:v>1.302</c:v>
                </c:pt>
                <c:pt idx="156">
                  <c:v>1.33</c:v>
                </c:pt>
                <c:pt idx="157">
                  <c:v>1.351</c:v>
                </c:pt>
                <c:pt idx="158">
                  <c:v>1.3759999999999999</c:v>
                </c:pt>
                <c:pt idx="159">
                  <c:v>1.41</c:v>
                </c:pt>
                <c:pt idx="160">
                  <c:v>1.4950000000000001</c:v>
                </c:pt>
                <c:pt idx="161">
                  <c:v>1.474</c:v>
                </c:pt>
                <c:pt idx="162">
                  <c:v>1.478</c:v>
                </c:pt>
                <c:pt idx="163">
                  <c:v>1.4610000000000001</c:v>
                </c:pt>
                <c:pt idx="164">
                  <c:v>1.353</c:v>
                </c:pt>
                <c:pt idx="165">
                  <c:v>1.3380000000000001</c:v>
                </c:pt>
                <c:pt idx="166">
                  <c:v>1.3919999999999999</c:v>
                </c:pt>
                <c:pt idx="167">
                  <c:v>1.321</c:v>
                </c:pt>
                <c:pt idx="168">
                  <c:v>1.345</c:v>
                </c:pt>
                <c:pt idx="169">
                  <c:v>1.345</c:v>
                </c:pt>
                <c:pt idx="170">
                  <c:v>1.2869999999999999</c:v>
                </c:pt>
                <c:pt idx="171">
                  <c:v>1.28</c:v>
                </c:pt>
                <c:pt idx="172">
                  <c:v>1.3740000000000001</c:v>
                </c:pt>
                <c:pt idx="173">
                  <c:v>1.3149999999999999</c:v>
                </c:pt>
                <c:pt idx="174">
                  <c:v>1.319</c:v>
                </c:pt>
                <c:pt idx="175">
                  <c:v>1.3640000000000001</c:v>
                </c:pt>
                <c:pt idx="176">
                  <c:v>1.35</c:v>
                </c:pt>
                <c:pt idx="177">
                  <c:v>1.214</c:v>
                </c:pt>
                <c:pt idx="178">
                  <c:v>1.2849999999999999</c:v>
                </c:pt>
                <c:pt idx="179">
                  <c:v>1.343</c:v>
                </c:pt>
                <c:pt idx="180">
                  <c:v>1.2130000000000001</c:v>
                </c:pt>
                <c:pt idx="181">
                  <c:v>1.226</c:v>
                </c:pt>
                <c:pt idx="182">
                  <c:v>1.2190000000000001</c:v>
                </c:pt>
                <c:pt idx="183">
                  <c:v>1.272</c:v>
                </c:pt>
                <c:pt idx="184">
                  <c:v>1.224</c:v>
                </c:pt>
                <c:pt idx="185">
                  <c:v>1.244</c:v>
                </c:pt>
                <c:pt idx="186">
                  <c:v>1.343</c:v>
                </c:pt>
                <c:pt idx="187">
                  <c:v>1.2889999999999999</c:v>
                </c:pt>
                <c:pt idx="188">
                  <c:v>1.2330000000000001</c:v>
                </c:pt>
                <c:pt idx="189">
                  <c:v>1.2350000000000001</c:v>
                </c:pt>
                <c:pt idx="190">
                  <c:v>1.228</c:v>
                </c:pt>
                <c:pt idx="191">
                  <c:v>1.214</c:v>
                </c:pt>
                <c:pt idx="192">
                  <c:v>1.2849999999999999</c:v>
                </c:pt>
                <c:pt idx="193">
                  <c:v>1.327</c:v>
                </c:pt>
                <c:pt idx="194">
                  <c:v>1.381</c:v>
                </c:pt>
                <c:pt idx="195">
                  <c:v>1.413</c:v>
                </c:pt>
                <c:pt idx="196">
                  <c:v>1.4239999999999999</c:v>
                </c:pt>
                <c:pt idx="197">
                  <c:v>1.43</c:v>
                </c:pt>
                <c:pt idx="198">
                  <c:v>1.43</c:v>
                </c:pt>
                <c:pt idx="199">
                  <c:v>1.383</c:v>
                </c:pt>
                <c:pt idx="200">
                  <c:v>1.395</c:v>
                </c:pt>
                <c:pt idx="201">
                  <c:v>1.4159999999999999</c:v>
                </c:pt>
                <c:pt idx="202">
                  <c:v>1.512</c:v>
                </c:pt>
                <c:pt idx="203">
                  <c:v>1.6319999999999999</c:v>
                </c:pt>
                <c:pt idx="204">
                  <c:v>1.6919999999999999</c:v>
                </c:pt>
                <c:pt idx="205">
                  <c:v>1.746</c:v>
                </c:pt>
                <c:pt idx="206">
                  <c:v>1.7330000000000001</c:v>
                </c:pt>
                <c:pt idx="207">
                  <c:v>1.752</c:v>
                </c:pt>
                <c:pt idx="208">
                  <c:v>1.647</c:v>
                </c:pt>
                <c:pt idx="209">
                  <c:v>1.6639999999999999</c:v>
                </c:pt>
                <c:pt idx="210">
                  <c:v>1.6850000000000001</c:v>
                </c:pt>
                <c:pt idx="211">
                  <c:v>1.7370000000000001</c:v>
                </c:pt>
                <c:pt idx="212">
                  <c:v>1.7170000000000001</c:v>
                </c:pt>
                <c:pt idx="213">
                  <c:v>1.57</c:v>
                </c:pt>
                <c:pt idx="214">
                  <c:v>1.5860000000000001</c:v>
                </c:pt>
                <c:pt idx="215">
                  <c:v>1.631</c:v>
                </c:pt>
                <c:pt idx="216">
                  <c:v>1.587</c:v>
                </c:pt>
                <c:pt idx="217">
                  <c:v>1.667</c:v>
                </c:pt>
                <c:pt idx="218">
                  <c:v>1.5680000000000001</c:v>
                </c:pt>
                <c:pt idx="219">
                  <c:v>1.5760000000000001</c:v>
                </c:pt>
                <c:pt idx="220">
                  <c:v>1.508</c:v>
                </c:pt>
                <c:pt idx="221">
                  <c:v>1.494</c:v>
                </c:pt>
                <c:pt idx="222">
                  <c:v>1.5069999999999999</c:v>
                </c:pt>
                <c:pt idx="223">
                  <c:v>1.518</c:v>
                </c:pt>
                <c:pt idx="224">
                  <c:v>1.46</c:v>
                </c:pt>
                <c:pt idx="225">
                  <c:v>1.319</c:v>
                </c:pt>
                <c:pt idx="226">
                  <c:v>1.3029999999999999</c:v>
                </c:pt>
                <c:pt idx="227">
                  <c:v>1.2569999999999999</c:v>
                </c:pt>
                <c:pt idx="228">
                  <c:v>1.266</c:v>
                </c:pt>
                <c:pt idx="229">
                  <c:v>1.262</c:v>
                </c:pt>
                <c:pt idx="230">
                  <c:v>1.2150000000000001</c:v>
                </c:pt>
                <c:pt idx="231">
                  <c:v>1.169</c:v>
                </c:pt>
                <c:pt idx="232">
                  <c:v>1.1419999999999999</c:v>
                </c:pt>
                <c:pt idx="233">
                  <c:v>1.056</c:v>
                </c:pt>
                <c:pt idx="234">
                  <c:v>1.0580000000000001</c:v>
                </c:pt>
                <c:pt idx="235">
                  <c:v>1.0680000000000001</c:v>
                </c:pt>
                <c:pt idx="236">
                  <c:v>1.143</c:v>
                </c:pt>
                <c:pt idx="237">
                  <c:v>1.048</c:v>
                </c:pt>
                <c:pt idx="238">
                  <c:v>0.99299999999999999</c:v>
                </c:pt>
                <c:pt idx="239">
                  <c:v>0.88200000000000001</c:v>
                </c:pt>
                <c:pt idx="240">
                  <c:v>0.878</c:v>
                </c:pt>
                <c:pt idx="241">
                  <c:v>0.80200000000000005</c:v>
                </c:pt>
                <c:pt idx="242">
                  <c:v>0.82699999999999996</c:v>
                </c:pt>
                <c:pt idx="243">
                  <c:v>0.76700000000000002</c:v>
                </c:pt>
                <c:pt idx="244">
                  <c:v>0.88900000000000001</c:v>
                </c:pt>
                <c:pt idx="245">
                  <c:v>0.94299999999999995</c:v>
                </c:pt>
                <c:pt idx="246">
                  <c:v>0.84599999999999997</c:v>
                </c:pt>
                <c:pt idx="247">
                  <c:v>0.81699999999999995</c:v>
                </c:pt>
                <c:pt idx="248">
                  <c:v>0.745</c:v>
                </c:pt>
                <c:pt idx="249">
                  <c:v>0.89</c:v>
                </c:pt>
                <c:pt idx="250">
                  <c:v>0.98799999999999999</c:v>
                </c:pt>
                <c:pt idx="251">
                  <c:v>1.06</c:v>
                </c:pt>
                <c:pt idx="252">
                  <c:v>1.0680000000000001</c:v>
                </c:pt>
                <c:pt idx="253">
                  <c:v>1.2050000000000001</c:v>
                </c:pt>
                <c:pt idx="254">
                  <c:v>1.1739999999999999</c:v>
                </c:pt>
                <c:pt idx="255">
                  <c:v>1.1559999999999999</c:v>
                </c:pt>
                <c:pt idx="256">
                  <c:v>1.25</c:v>
                </c:pt>
                <c:pt idx="257">
                  <c:v>1.2</c:v>
                </c:pt>
                <c:pt idx="258">
                  <c:v>1.1990000000000001</c:v>
                </c:pt>
                <c:pt idx="259">
                  <c:v>1.248</c:v>
                </c:pt>
                <c:pt idx="260">
                  <c:v>1.3049999999999999</c:v>
                </c:pt>
                <c:pt idx="261">
                  <c:v>1.2569999999999999</c:v>
                </c:pt>
                <c:pt idx="262">
                  <c:v>1.2809999999999999</c:v>
                </c:pt>
                <c:pt idx="263">
                  <c:v>1.2270000000000001</c:v>
                </c:pt>
                <c:pt idx="264">
                  <c:v>1.1479999999999999</c:v>
                </c:pt>
                <c:pt idx="265">
                  <c:v>1.083</c:v>
                </c:pt>
                <c:pt idx="266">
                  <c:v>1.105</c:v>
                </c:pt>
                <c:pt idx="267">
                  <c:v>1.071</c:v>
                </c:pt>
                <c:pt idx="268">
                  <c:v>0.95499999999999996</c:v>
                </c:pt>
                <c:pt idx="269">
                  <c:v>0.98099999999999998</c:v>
                </c:pt>
                <c:pt idx="270">
                  <c:v>0.96699999999999997</c:v>
                </c:pt>
                <c:pt idx="271">
                  <c:v>1.4930000000000001</c:v>
                </c:pt>
                <c:pt idx="272">
                  <c:v>2.6349999999999998</c:v>
                </c:pt>
                <c:pt idx="273">
                  <c:v>2.5150000000000001</c:v>
                </c:pt>
                <c:pt idx="274">
                  <c:v>2.4940000000000002</c:v>
                </c:pt>
                <c:pt idx="275">
                  <c:v>2.617</c:v>
                </c:pt>
                <c:pt idx="276">
                  <c:v>2.4279999999999999</c:v>
                </c:pt>
                <c:pt idx="277">
                  <c:v>2.1989999999999998</c:v>
                </c:pt>
                <c:pt idx="278">
                  <c:v>2.1659999999999999</c:v>
                </c:pt>
                <c:pt idx="279">
                  <c:v>2.15</c:v>
                </c:pt>
                <c:pt idx="280">
                  <c:v>2.0110000000000001</c:v>
                </c:pt>
                <c:pt idx="281">
                  <c:v>1.8819999999999999</c:v>
                </c:pt>
                <c:pt idx="282">
                  <c:v>1.8240000000000001</c:v>
                </c:pt>
                <c:pt idx="283">
                  <c:v>1.8660000000000001</c:v>
                </c:pt>
                <c:pt idx="284">
                  <c:v>1.7270000000000001</c:v>
                </c:pt>
                <c:pt idx="285">
                  <c:v>1.4359999999999999</c:v>
                </c:pt>
                <c:pt idx="286">
                  <c:v>1.5720000000000001</c:v>
                </c:pt>
                <c:pt idx="287">
                  <c:v>1.5129999999999999</c:v>
                </c:pt>
                <c:pt idx="288">
                  <c:v>1.321</c:v>
                </c:pt>
                <c:pt idx="289">
                  <c:v>1.4379999999999999</c:v>
                </c:pt>
                <c:pt idx="290">
                  <c:v>1.2629999999999999</c:v>
                </c:pt>
                <c:pt idx="291">
                  <c:v>1.3979999999999999</c:v>
                </c:pt>
                <c:pt idx="292">
                  <c:v>1.34</c:v>
                </c:pt>
                <c:pt idx="293">
                  <c:v>1.367</c:v>
                </c:pt>
                <c:pt idx="294">
                  <c:v>1.21</c:v>
                </c:pt>
                <c:pt idx="295">
                  <c:v>1.232</c:v>
                </c:pt>
                <c:pt idx="296">
                  <c:v>1.0880000000000001</c:v>
                </c:pt>
                <c:pt idx="297">
                  <c:v>0.97099999999999997</c:v>
                </c:pt>
                <c:pt idx="298">
                  <c:v>0.92800000000000005</c:v>
                </c:pt>
                <c:pt idx="299">
                  <c:v>0.99</c:v>
                </c:pt>
                <c:pt idx="300">
                  <c:v>1.0249999999999999</c:v>
                </c:pt>
                <c:pt idx="301">
                  <c:v>0.995</c:v>
                </c:pt>
                <c:pt idx="302">
                  <c:v>0.96099999999999997</c:v>
                </c:pt>
                <c:pt idx="303">
                  <c:v>1.0189999999999999</c:v>
                </c:pt>
                <c:pt idx="304">
                  <c:v>1.0509999999999999</c:v>
                </c:pt>
                <c:pt idx="305">
                  <c:v>1.056</c:v>
                </c:pt>
                <c:pt idx="306">
                  <c:v>1.014</c:v>
                </c:pt>
                <c:pt idx="307">
                  <c:v>0.95299999999999996</c:v>
                </c:pt>
                <c:pt idx="308">
                  <c:v>0.94799999999999995</c:v>
                </c:pt>
                <c:pt idx="309">
                  <c:v>0.95499999999999996</c:v>
                </c:pt>
                <c:pt idx="310">
                  <c:v>0.89500000000000002</c:v>
                </c:pt>
                <c:pt idx="311">
                  <c:v>0.94199999999999995</c:v>
                </c:pt>
                <c:pt idx="312">
                  <c:v>0.94399999999999995</c:v>
                </c:pt>
                <c:pt idx="313">
                  <c:v>0.93799999999999994</c:v>
                </c:pt>
                <c:pt idx="314">
                  <c:v>0.97499999999999998</c:v>
                </c:pt>
                <c:pt idx="315">
                  <c:v>0.94399999999999995</c:v>
                </c:pt>
                <c:pt idx="316">
                  <c:v>0.878</c:v>
                </c:pt>
                <c:pt idx="317">
                  <c:v>0.90500000000000003</c:v>
                </c:pt>
                <c:pt idx="318">
                  <c:v>0.95199999999999996</c:v>
                </c:pt>
                <c:pt idx="319">
                  <c:v>0.97599999999999998</c:v>
                </c:pt>
                <c:pt idx="320">
                  <c:v>0.96899999999999997</c:v>
                </c:pt>
                <c:pt idx="321">
                  <c:v>1.0820000000000001</c:v>
                </c:pt>
                <c:pt idx="322">
                  <c:v>1.135</c:v>
                </c:pt>
                <c:pt idx="323">
                  <c:v>1.073</c:v>
                </c:pt>
                <c:pt idx="324">
                  <c:v>1.0669999999999999</c:v>
                </c:pt>
                <c:pt idx="325">
                  <c:v>1.0640000000000001</c:v>
                </c:pt>
                <c:pt idx="326">
                  <c:v>1.0740000000000001</c:v>
                </c:pt>
                <c:pt idx="327">
                  <c:v>1.07</c:v>
                </c:pt>
                <c:pt idx="328">
                  <c:v>1.085</c:v>
                </c:pt>
                <c:pt idx="329">
                  <c:v>1.0820000000000001</c:v>
                </c:pt>
                <c:pt idx="330">
                  <c:v>1.087</c:v>
                </c:pt>
                <c:pt idx="331">
                  <c:v>1.0569999999999999</c:v>
                </c:pt>
                <c:pt idx="332">
                  <c:v>1.111</c:v>
                </c:pt>
                <c:pt idx="333">
                  <c:v>1.1040000000000001</c:v>
                </c:pt>
                <c:pt idx="334">
                  <c:v>1.073</c:v>
                </c:pt>
                <c:pt idx="335">
                  <c:v>1.07</c:v>
                </c:pt>
                <c:pt idx="336">
                  <c:v>0.98899999999999999</c:v>
                </c:pt>
                <c:pt idx="337">
                  <c:v>1.0489999999999999</c:v>
                </c:pt>
                <c:pt idx="338">
                  <c:v>1.0780000000000001</c:v>
                </c:pt>
                <c:pt idx="339">
                  <c:v>1.016</c:v>
                </c:pt>
                <c:pt idx="340">
                  <c:v>0.96</c:v>
                </c:pt>
                <c:pt idx="341">
                  <c:v>0.91200000000000003</c:v>
                </c:pt>
                <c:pt idx="342">
                  <c:v>0.94199999999999995</c:v>
                </c:pt>
                <c:pt idx="343">
                  <c:v>0.88800000000000001</c:v>
                </c:pt>
                <c:pt idx="344">
                  <c:v>0.94399999999999995</c:v>
                </c:pt>
                <c:pt idx="345">
                  <c:v>0.95699999999999996</c:v>
                </c:pt>
                <c:pt idx="346">
                  <c:v>0.92700000000000005</c:v>
                </c:pt>
                <c:pt idx="347">
                  <c:v>0.92800000000000005</c:v>
                </c:pt>
                <c:pt idx="348">
                  <c:v>0.94399999999999995</c:v>
                </c:pt>
                <c:pt idx="349">
                  <c:v>0.98199999999999998</c:v>
                </c:pt>
                <c:pt idx="350">
                  <c:v>1.026</c:v>
                </c:pt>
                <c:pt idx="351">
                  <c:v>1.073</c:v>
                </c:pt>
                <c:pt idx="352">
                  <c:v>1.155</c:v>
                </c:pt>
                <c:pt idx="353">
                  <c:v>1.2050000000000001</c:v>
                </c:pt>
                <c:pt idx="354">
                  <c:v>1.2250000000000001</c:v>
                </c:pt>
                <c:pt idx="355">
                  <c:v>1.266</c:v>
                </c:pt>
                <c:pt idx="356">
                  <c:v>1.4359999999999999</c:v>
                </c:pt>
                <c:pt idx="357">
                  <c:v>1.2709999999999999</c:v>
                </c:pt>
                <c:pt idx="358">
                  <c:v>1.3580000000000001</c:v>
                </c:pt>
                <c:pt idx="359">
                  <c:v>1.3069999999999999</c:v>
                </c:pt>
                <c:pt idx="360">
                  <c:v>1.3620000000000001</c:v>
                </c:pt>
                <c:pt idx="361">
                  <c:v>1.3080000000000001</c:v>
                </c:pt>
                <c:pt idx="362">
                  <c:v>1.282</c:v>
                </c:pt>
                <c:pt idx="363">
                  <c:v>1.288</c:v>
                </c:pt>
                <c:pt idx="364">
                  <c:v>1.3520000000000001</c:v>
                </c:pt>
                <c:pt idx="365">
                  <c:v>1.448</c:v>
                </c:pt>
                <c:pt idx="366">
                  <c:v>1.544</c:v>
                </c:pt>
                <c:pt idx="367">
                  <c:v>1.55</c:v>
                </c:pt>
                <c:pt idx="368">
                  <c:v>1.4970000000000001</c:v>
                </c:pt>
                <c:pt idx="369">
                  <c:v>1.6459999999999999</c:v>
                </c:pt>
                <c:pt idx="370">
                  <c:v>1.9510000000000001</c:v>
                </c:pt>
                <c:pt idx="371">
                  <c:v>1.927</c:v>
                </c:pt>
                <c:pt idx="372">
                  <c:v>1.903</c:v>
                </c:pt>
                <c:pt idx="373">
                  <c:v>2.048</c:v>
                </c:pt>
                <c:pt idx="374">
                  <c:v>2.109</c:v>
                </c:pt>
                <c:pt idx="375">
                  <c:v>2.4249999999999998</c:v>
                </c:pt>
                <c:pt idx="376">
                  <c:v>2.536</c:v>
                </c:pt>
                <c:pt idx="377">
                  <c:v>2.82</c:v>
                </c:pt>
                <c:pt idx="378">
                  <c:v>2.7309999999999999</c:v>
                </c:pt>
                <c:pt idx="379">
                  <c:v>2.996</c:v>
                </c:pt>
                <c:pt idx="380">
                  <c:v>3.0259999999999998</c:v>
                </c:pt>
                <c:pt idx="381">
                  <c:v>3.0059999999999998</c:v>
                </c:pt>
                <c:pt idx="382">
                  <c:v>3.2330000000000001</c:v>
                </c:pt>
                <c:pt idx="383">
                  <c:v>3.4849999999999999</c:v>
                </c:pt>
                <c:pt idx="384">
                  <c:v>3.37</c:v>
                </c:pt>
                <c:pt idx="385">
                  <c:v>3.5409999999999999</c:v>
                </c:pt>
                <c:pt idx="386">
                  <c:v>3.556</c:v>
                </c:pt>
                <c:pt idx="387">
                  <c:v>3.798</c:v>
                </c:pt>
                <c:pt idx="388">
                  <c:v>4.149</c:v>
                </c:pt>
                <c:pt idx="389">
                  <c:v>4.4550000000000001</c:v>
                </c:pt>
                <c:pt idx="390">
                  <c:v>4.258</c:v>
                </c:pt>
                <c:pt idx="391">
                  <c:v>4.0460000000000003</c:v>
                </c:pt>
                <c:pt idx="392">
                  <c:v>3.87</c:v>
                </c:pt>
                <c:pt idx="393">
                  <c:v>4.1269999999999998</c:v>
                </c:pt>
                <c:pt idx="394">
                  <c:v>3.9449999999999998</c:v>
                </c:pt>
                <c:pt idx="395">
                  <c:v>3.6909999999999998</c:v>
                </c:pt>
                <c:pt idx="396">
                  <c:v>3.7090000000000001</c:v>
                </c:pt>
                <c:pt idx="397">
                  <c:v>3.5870000000000002</c:v>
                </c:pt>
                <c:pt idx="398">
                  <c:v>3.9569999999999999</c:v>
                </c:pt>
                <c:pt idx="399">
                  <c:v>4.3440000000000003</c:v>
                </c:pt>
                <c:pt idx="400">
                  <c:v>4.3460000000000001</c:v>
                </c:pt>
                <c:pt idx="401">
                  <c:v>4.3230000000000004</c:v>
                </c:pt>
                <c:pt idx="402">
                  <c:v>4.4589999999999996</c:v>
                </c:pt>
                <c:pt idx="403">
                  <c:v>4.8360000000000003</c:v>
                </c:pt>
                <c:pt idx="404">
                  <c:v>4.7069999999999999</c:v>
                </c:pt>
                <c:pt idx="405">
                  <c:v>4.8780000000000001</c:v>
                </c:pt>
                <c:pt idx="406">
                  <c:v>4.7850000000000001</c:v>
                </c:pt>
                <c:pt idx="407">
                  <c:v>4.827</c:v>
                </c:pt>
                <c:pt idx="408">
                  <c:v>4.7679999999999998</c:v>
                </c:pt>
                <c:pt idx="409">
                  <c:v>4.7050000000000001</c:v>
                </c:pt>
                <c:pt idx="410">
                  <c:v>4.4139999999999997</c:v>
                </c:pt>
              </c:numCache>
            </c:numRef>
          </c:val>
          <c:smooth val="0"/>
          <c:extLst>
            <c:ext xmlns:c16="http://schemas.microsoft.com/office/drawing/2014/chart" uri="{C3380CC4-5D6E-409C-BE32-E72D297353CC}">
              <c16:uniqueId val="{00000000-2ADE-408C-A894-672392883E55}"/>
            </c:ext>
          </c:extLst>
        </c:ser>
        <c:ser>
          <c:idx val="1"/>
          <c:order val="1"/>
          <c:tx>
            <c:strRef>
              <c:f>'B9. '!$C$8</c:f>
              <c:strCache>
                <c:ptCount val="1"/>
                <c:pt idx="0">
                  <c:v>Europa</c:v>
                </c:pt>
              </c:strCache>
            </c:strRef>
          </c:tx>
          <c:spPr>
            <a:ln w="38100" cap="sq">
              <a:solidFill>
                <a:srgbClr val="F8971D"/>
              </a:solidFill>
              <a:prstDash val="solid"/>
              <a:round/>
            </a:ln>
            <a:effectLst/>
          </c:spPr>
          <c:marker>
            <c:symbol val="none"/>
          </c:marker>
          <c:cat>
            <c:numRef>
              <c:f>'B9. '!$A$9:$A$419</c:f>
              <c:numCache>
                <c:formatCode>m/d/yyyy</c:formatCode>
                <c:ptCount val="411"/>
                <c:pt idx="0">
                  <c:v>42009</c:v>
                </c:pt>
                <c:pt idx="1">
                  <c:v>42016</c:v>
                </c:pt>
                <c:pt idx="2">
                  <c:v>42023</c:v>
                </c:pt>
                <c:pt idx="3">
                  <c:v>42030</c:v>
                </c:pt>
                <c:pt idx="4">
                  <c:v>42037</c:v>
                </c:pt>
                <c:pt idx="5">
                  <c:v>42044</c:v>
                </c:pt>
                <c:pt idx="6">
                  <c:v>42051</c:v>
                </c:pt>
                <c:pt idx="7">
                  <c:v>42058</c:v>
                </c:pt>
                <c:pt idx="8">
                  <c:v>42065</c:v>
                </c:pt>
                <c:pt idx="9">
                  <c:v>42072</c:v>
                </c:pt>
                <c:pt idx="10">
                  <c:v>42079</c:v>
                </c:pt>
                <c:pt idx="11">
                  <c:v>42086</c:v>
                </c:pt>
                <c:pt idx="12">
                  <c:v>42093</c:v>
                </c:pt>
                <c:pt idx="13">
                  <c:v>42100</c:v>
                </c:pt>
                <c:pt idx="14">
                  <c:v>42107</c:v>
                </c:pt>
                <c:pt idx="15">
                  <c:v>42114</c:v>
                </c:pt>
                <c:pt idx="16">
                  <c:v>42121</c:v>
                </c:pt>
                <c:pt idx="17">
                  <c:v>42128</c:v>
                </c:pt>
                <c:pt idx="18">
                  <c:v>42135</c:v>
                </c:pt>
                <c:pt idx="19">
                  <c:v>42142</c:v>
                </c:pt>
                <c:pt idx="20">
                  <c:v>42149</c:v>
                </c:pt>
                <c:pt idx="21">
                  <c:v>42156</c:v>
                </c:pt>
                <c:pt idx="22">
                  <c:v>42163</c:v>
                </c:pt>
                <c:pt idx="23">
                  <c:v>42170</c:v>
                </c:pt>
                <c:pt idx="24">
                  <c:v>42177</c:v>
                </c:pt>
                <c:pt idx="25">
                  <c:v>42184</c:v>
                </c:pt>
                <c:pt idx="26">
                  <c:v>42191</c:v>
                </c:pt>
                <c:pt idx="27">
                  <c:v>42198</c:v>
                </c:pt>
                <c:pt idx="28">
                  <c:v>42205</c:v>
                </c:pt>
                <c:pt idx="29">
                  <c:v>42212</c:v>
                </c:pt>
                <c:pt idx="30">
                  <c:v>42219</c:v>
                </c:pt>
                <c:pt idx="31">
                  <c:v>42226</c:v>
                </c:pt>
                <c:pt idx="32">
                  <c:v>42233</c:v>
                </c:pt>
                <c:pt idx="33">
                  <c:v>42240</c:v>
                </c:pt>
                <c:pt idx="34">
                  <c:v>42247</c:v>
                </c:pt>
                <c:pt idx="35">
                  <c:v>42254</c:v>
                </c:pt>
                <c:pt idx="36">
                  <c:v>42261</c:v>
                </c:pt>
                <c:pt idx="37">
                  <c:v>42268</c:v>
                </c:pt>
                <c:pt idx="38">
                  <c:v>42275</c:v>
                </c:pt>
                <c:pt idx="39">
                  <c:v>42282</c:v>
                </c:pt>
                <c:pt idx="40">
                  <c:v>42289</c:v>
                </c:pt>
                <c:pt idx="41">
                  <c:v>42296</c:v>
                </c:pt>
                <c:pt idx="42">
                  <c:v>42303</c:v>
                </c:pt>
                <c:pt idx="43">
                  <c:v>42310</c:v>
                </c:pt>
                <c:pt idx="44">
                  <c:v>42317</c:v>
                </c:pt>
                <c:pt idx="45">
                  <c:v>42324</c:v>
                </c:pt>
                <c:pt idx="46">
                  <c:v>42331</c:v>
                </c:pt>
                <c:pt idx="47">
                  <c:v>42338</c:v>
                </c:pt>
                <c:pt idx="48">
                  <c:v>42345</c:v>
                </c:pt>
                <c:pt idx="49">
                  <c:v>42352</c:v>
                </c:pt>
                <c:pt idx="50">
                  <c:v>42359</c:v>
                </c:pt>
                <c:pt idx="51">
                  <c:v>42366</c:v>
                </c:pt>
                <c:pt idx="52">
                  <c:v>42373</c:v>
                </c:pt>
                <c:pt idx="53">
                  <c:v>42380</c:v>
                </c:pt>
                <c:pt idx="54">
                  <c:v>42387</c:v>
                </c:pt>
                <c:pt idx="55">
                  <c:v>42394</c:v>
                </c:pt>
                <c:pt idx="56">
                  <c:v>42401</c:v>
                </c:pt>
                <c:pt idx="57">
                  <c:v>42408</c:v>
                </c:pt>
                <c:pt idx="58">
                  <c:v>42415</c:v>
                </c:pt>
                <c:pt idx="59">
                  <c:v>42422</c:v>
                </c:pt>
                <c:pt idx="60">
                  <c:v>42429</c:v>
                </c:pt>
                <c:pt idx="61">
                  <c:v>42436</c:v>
                </c:pt>
                <c:pt idx="62">
                  <c:v>42443</c:v>
                </c:pt>
                <c:pt idx="63">
                  <c:v>42450</c:v>
                </c:pt>
                <c:pt idx="64">
                  <c:v>42457</c:v>
                </c:pt>
                <c:pt idx="65">
                  <c:v>42464</c:v>
                </c:pt>
                <c:pt idx="66">
                  <c:v>42471</c:v>
                </c:pt>
                <c:pt idx="67">
                  <c:v>42478</c:v>
                </c:pt>
                <c:pt idx="68">
                  <c:v>42485</c:v>
                </c:pt>
                <c:pt idx="69">
                  <c:v>42492</c:v>
                </c:pt>
                <c:pt idx="70">
                  <c:v>42499</c:v>
                </c:pt>
                <c:pt idx="71">
                  <c:v>42506</c:v>
                </c:pt>
                <c:pt idx="72">
                  <c:v>42513</c:v>
                </c:pt>
                <c:pt idx="73">
                  <c:v>42520</c:v>
                </c:pt>
                <c:pt idx="74">
                  <c:v>42527</c:v>
                </c:pt>
                <c:pt idx="75">
                  <c:v>42534</c:v>
                </c:pt>
                <c:pt idx="76">
                  <c:v>42541</c:v>
                </c:pt>
                <c:pt idx="77">
                  <c:v>42548</c:v>
                </c:pt>
                <c:pt idx="78">
                  <c:v>42555</c:v>
                </c:pt>
                <c:pt idx="79">
                  <c:v>42562</c:v>
                </c:pt>
                <c:pt idx="80">
                  <c:v>42569</c:v>
                </c:pt>
                <c:pt idx="81">
                  <c:v>42576</c:v>
                </c:pt>
                <c:pt idx="82">
                  <c:v>42583</c:v>
                </c:pt>
                <c:pt idx="83">
                  <c:v>42590</c:v>
                </c:pt>
                <c:pt idx="84">
                  <c:v>42597</c:v>
                </c:pt>
                <c:pt idx="85">
                  <c:v>42604</c:v>
                </c:pt>
                <c:pt idx="86">
                  <c:v>42611</c:v>
                </c:pt>
                <c:pt idx="87">
                  <c:v>42618</c:v>
                </c:pt>
                <c:pt idx="88">
                  <c:v>42625</c:v>
                </c:pt>
                <c:pt idx="89">
                  <c:v>42632</c:v>
                </c:pt>
                <c:pt idx="90">
                  <c:v>42639</c:v>
                </c:pt>
                <c:pt idx="91">
                  <c:v>42646</c:v>
                </c:pt>
                <c:pt idx="92">
                  <c:v>42653</c:v>
                </c:pt>
                <c:pt idx="93">
                  <c:v>42660</c:v>
                </c:pt>
                <c:pt idx="94">
                  <c:v>42667</c:v>
                </c:pt>
                <c:pt idx="95">
                  <c:v>42674</c:v>
                </c:pt>
                <c:pt idx="96">
                  <c:v>42681</c:v>
                </c:pt>
                <c:pt idx="97">
                  <c:v>42688</c:v>
                </c:pt>
                <c:pt idx="98">
                  <c:v>42695</c:v>
                </c:pt>
                <c:pt idx="99">
                  <c:v>42702</c:v>
                </c:pt>
                <c:pt idx="100">
                  <c:v>42709</c:v>
                </c:pt>
                <c:pt idx="101">
                  <c:v>42716</c:v>
                </c:pt>
                <c:pt idx="102">
                  <c:v>42723</c:v>
                </c:pt>
                <c:pt idx="103">
                  <c:v>42730</c:v>
                </c:pt>
                <c:pt idx="104">
                  <c:v>42737</c:v>
                </c:pt>
                <c:pt idx="105">
                  <c:v>42744</c:v>
                </c:pt>
                <c:pt idx="106">
                  <c:v>42751</c:v>
                </c:pt>
                <c:pt idx="107">
                  <c:v>42758</c:v>
                </c:pt>
                <c:pt idx="108">
                  <c:v>42765</c:v>
                </c:pt>
                <c:pt idx="109">
                  <c:v>42772</c:v>
                </c:pt>
                <c:pt idx="110">
                  <c:v>42779</c:v>
                </c:pt>
                <c:pt idx="111">
                  <c:v>42786</c:v>
                </c:pt>
                <c:pt idx="112">
                  <c:v>42793</c:v>
                </c:pt>
                <c:pt idx="113">
                  <c:v>42800</c:v>
                </c:pt>
                <c:pt idx="114">
                  <c:v>42807</c:v>
                </c:pt>
                <c:pt idx="115">
                  <c:v>42814</c:v>
                </c:pt>
                <c:pt idx="116">
                  <c:v>42821</c:v>
                </c:pt>
                <c:pt idx="117">
                  <c:v>42828</c:v>
                </c:pt>
                <c:pt idx="118">
                  <c:v>42835</c:v>
                </c:pt>
                <c:pt idx="119">
                  <c:v>42842</c:v>
                </c:pt>
                <c:pt idx="120">
                  <c:v>42849</c:v>
                </c:pt>
                <c:pt idx="121">
                  <c:v>42856</c:v>
                </c:pt>
                <c:pt idx="122">
                  <c:v>42863</c:v>
                </c:pt>
                <c:pt idx="123">
                  <c:v>42870</c:v>
                </c:pt>
                <c:pt idx="124">
                  <c:v>42877</c:v>
                </c:pt>
                <c:pt idx="125">
                  <c:v>42884</c:v>
                </c:pt>
                <c:pt idx="126">
                  <c:v>42891</c:v>
                </c:pt>
                <c:pt idx="127">
                  <c:v>42898</c:v>
                </c:pt>
                <c:pt idx="128">
                  <c:v>42905</c:v>
                </c:pt>
                <c:pt idx="129">
                  <c:v>42912</c:v>
                </c:pt>
                <c:pt idx="130">
                  <c:v>42919</c:v>
                </c:pt>
                <c:pt idx="131">
                  <c:v>42926</c:v>
                </c:pt>
                <c:pt idx="132">
                  <c:v>42933</c:v>
                </c:pt>
                <c:pt idx="133">
                  <c:v>42940</c:v>
                </c:pt>
                <c:pt idx="134">
                  <c:v>42947</c:v>
                </c:pt>
                <c:pt idx="135">
                  <c:v>42954</c:v>
                </c:pt>
                <c:pt idx="136">
                  <c:v>42961</c:v>
                </c:pt>
                <c:pt idx="137">
                  <c:v>42968</c:v>
                </c:pt>
                <c:pt idx="138">
                  <c:v>42975</c:v>
                </c:pt>
                <c:pt idx="139">
                  <c:v>42982</c:v>
                </c:pt>
                <c:pt idx="140">
                  <c:v>42989</c:v>
                </c:pt>
                <c:pt idx="141">
                  <c:v>42996</c:v>
                </c:pt>
                <c:pt idx="142">
                  <c:v>43003</c:v>
                </c:pt>
                <c:pt idx="143">
                  <c:v>43010</c:v>
                </c:pt>
                <c:pt idx="144">
                  <c:v>43017</c:v>
                </c:pt>
                <c:pt idx="145">
                  <c:v>43024</c:v>
                </c:pt>
                <c:pt idx="146">
                  <c:v>43031</c:v>
                </c:pt>
                <c:pt idx="147">
                  <c:v>43038</c:v>
                </c:pt>
                <c:pt idx="148">
                  <c:v>43045</c:v>
                </c:pt>
                <c:pt idx="149">
                  <c:v>43052</c:v>
                </c:pt>
                <c:pt idx="150">
                  <c:v>43059</c:v>
                </c:pt>
                <c:pt idx="151">
                  <c:v>43066</c:v>
                </c:pt>
                <c:pt idx="152">
                  <c:v>43073</c:v>
                </c:pt>
                <c:pt idx="153">
                  <c:v>43080</c:v>
                </c:pt>
                <c:pt idx="154">
                  <c:v>43087</c:v>
                </c:pt>
                <c:pt idx="155">
                  <c:v>43094</c:v>
                </c:pt>
                <c:pt idx="156">
                  <c:v>43101</c:v>
                </c:pt>
                <c:pt idx="157">
                  <c:v>43108</c:v>
                </c:pt>
                <c:pt idx="158">
                  <c:v>43115</c:v>
                </c:pt>
                <c:pt idx="159">
                  <c:v>43122</c:v>
                </c:pt>
                <c:pt idx="160">
                  <c:v>43129</c:v>
                </c:pt>
                <c:pt idx="161">
                  <c:v>43136</c:v>
                </c:pt>
                <c:pt idx="162">
                  <c:v>43143</c:v>
                </c:pt>
                <c:pt idx="163">
                  <c:v>43150</c:v>
                </c:pt>
                <c:pt idx="164">
                  <c:v>43157</c:v>
                </c:pt>
                <c:pt idx="165">
                  <c:v>43164</c:v>
                </c:pt>
                <c:pt idx="166">
                  <c:v>43171</c:v>
                </c:pt>
                <c:pt idx="167">
                  <c:v>43178</c:v>
                </c:pt>
                <c:pt idx="168">
                  <c:v>43185</c:v>
                </c:pt>
                <c:pt idx="169">
                  <c:v>43192</c:v>
                </c:pt>
                <c:pt idx="170">
                  <c:v>43199</c:v>
                </c:pt>
                <c:pt idx="171">
                  <c:v>43206</c:v>
                </c:pt>
                <c:pt idx="172">
                  <c:v>43213</c:v>
                </c:pt>
                <c:pt idx="173">
                  <c:v>43220</c:v>
                </c:pt>
                <c:pt idx="174">
                  <c:v>43227</c:v>
                </c:pt>
                <c:pt idx="175">
                  <c:v>43234</c:v>
                </c:pt>
                <c:pt idx="176">
                  <c:v>43241</c:v>
                </c:pt>
                <c:pt idx="177">
                  <c:v>43248</c:v>
                </c:pt>
                <c:pt idx="178">
                  <c:v>43255</c:v>
                </c:pt>
                <c:pt idx="179">
                  <c:v>43262</c:v>
                </c:pt>
                <c:pt idx="180">
                  <c:v>43269</c:v>
                </c:pt>
                <c:pt idx="181">
                  <c:v>43276</c:v>
                </c:pt>
                <c:pt idx="182">
                  <c:v>43283</c:v>
                </c:pt>
                <c:pt idx="183">
                  <c:v>43290</c:v>
                </c:pt>
                <c:pt idx="184">
                  <c:v>43297</c:v>
                </c:pt>
                <c:pt idx="185">
                  <c:v>43304</c:v>
                </c:pt>
                <c:pt idx="186">
                  <c:v>43311</c:v>
                </c:pt>
                <c:pt idx="187">
                  <c:v>43318</c:v>
                </c:pt>
                <c:pt idx="188">
                  <c:v>43325</c:v>
                </c:pt>
                <c:pt idx="189">
                  <c:v>43332</c:v>
                </c:pt>
                <c:pt idx="190">
                  <c:v>43339</c:v>
                </c:pt>
                <c:pt idx="191">
                  <c:v>43346</c:v>
                </c:pt>
                <c:pt idx="192">
                  <c:v>43353</c:v>
                </c:pt>
                <c:pt idx="193">
                  <c:v>43360</c:v>
                </c:pt>
                <c:pt idx="194">
                  <c:v>43367</c:v>
                </c:pt>
                <c:pt idx="195">
                  <c:v>43374</c:v>
                </c:pt>
                <c:pt idx="196">
                  <c:v>43381</c:v>
                </c:pt>
                <c:pt idx="197">
                  <c:v>43388</c:v>
                </c:pt>
                <c:pt idx="198">
                  <c:v>43395</c:v>
                </c:pt>
                <c:pt idx="199">
                  <c:v>43402</c:v>
                </c:pt>
                <c:pt idx="200">
                  <c:v>43409</c:v>
                </c:pt>
                <c:pt idx="201">
                  <c:v>43416</c:v>
                </c:pt>
                <c:pt idx="202">
                  <c:v>43423</c:v>
                </c:pt>
                <c:pt idx="203">
                  <c:v>43430</c:v>
                </c:pt>
                <c:pt idx="204">
                  <c:v>43437</c:v>
                </c:pt>
                <c:pt idx="205">
                  <c:v>43444</c:v>
                </c:pt>
                <c:pt idx="206">
                  <c:v>43451</c:v>
                </c:pt>
                <c:pt idx="207">
                  <c:v>43458</c:v>
                </c:pt>
                <c:pt idx="208">
                  <c:v>43465</c:v>
                </c:pt>
                <c:pt idx="209">
                  <c:v>43472</c:v>
                </c:pt>
                <c:pt idx="210">
                  <c:v>43479</c:v>
                </c:pt>
                <c:pt idx="211">
                  <c:v>43486</c:v>
                </c:pt>
                <c:pt idx="212">
                  <c:v>43493</c:v>
                </c:pt>
                <c:pt idx="213">
                  <c:v>43500</c:v>
                </c:pt>
                <c:pt idx="214">
                  <c:v>43507</c:v>
                </c:pt>
                <c:pt idx="215">
                  <c:v>43514</c:v>
                </c:pt>
                <c:pt idx="216">
                  <c:v>43521</c:v>
                </c:pt>
                <c:pt idx="217">
                  <c:v>43528</c:v>
                </c:pt>
                <c:pt idx="218">
                  <c:v>43535</c:v>
                </c:pt>
                <c:pt idx="219">
                  <c:v>43542</c:v>
                </c:pt>
                <c:pt idx="220">
                  <c:v>43549</c:v>
                </c:pt>
                <c:pt idx="221">
                  <c:v>43556</c:v>
                </c:pt>
                <c:pt idx="222">
                  <c:v>43563</c:v>
                </c:pt>
                <c:pt idx="223">
                  <c:v>43570</c:v>
                </c:pt>
                <c:pt idx="224">
                  <c:v>43577</c:v>
                </c:pt>
                <c:pt idx="225">
                  <c:v>43584</c:v>
                </c:pt>
                <c:pt idx="226">
                  <c:v>43591</c:v>
                </c:pt>
                <c:pt idx="227">
                  <c:v>43598</c:v>
                </c:pt>
                <c:pt idx="228">
                  <c:v>43605</c:v>
                </c:pt>
                <c:pt idx="229">
                  <c:v>43612</c:v>
                </c:pt>
                <c:pt idx="230">
                  <c:v>43619</c:v>
                </c:pt>
                <c:pt idx="231">
                  <c:v>43626</c:v>
                </c:pt>
                <c:pt idx="232">
                  <c:v>43633</c:v>
                </c:pt>
                <c:pt idx="233">
                  <c:v>43640</c:v>
                </c:pt>
                <c:pt idx="234">
                  <c:v>43647</c:v>
                </c:pt>
                <c:pt idx="235">
                  <c:v>43654</c:v>
                </c:pt>
                <c:pt idx="236">
                  <c:v>43661</c:v>
                </c:pt>
                <c:pt idx="237">
                  <c:v>43668</c:v>
                </c:pt>
                <c:pt idx="238">
                  <c:v>43675</c:v>
                </c:pt>
                <c:pt idx="239">
                  <c:v>43682</c:v>
                </c:pt>
                <c:pt idx="240">
                  <c:v>43689</c:v>
                </c:pt>
                <c:pt idx="241">
                  <c:v>43696</c:v>
                </c:pt>
                <c:pt idx="242">
                  <c:v>43703</c:v>
                </c:pt>
                <c:pt idx="243">
                  <c:v>43710</c:v>
                </c:pt>
                <c:pt idx="244">
                  <c:v>43717</c:v>
                </c:pt>
                <c:pt idx="245">
                  <c:v>43724</c:v>
                </c:pt>
                <c:pt idx="246">
                  <c:v>43731</c:v>
                </c:pt>
                <c:pt idx="247">
                  <c:v>43738</c:v>
                </c:pt>
                <c:pt idx="248">
                  <c:v>43745</c:v>
                </c:pt>
                <c:pt idx="249">
                  <c:v>43752</c:v>
                </c:pt>
                <c:pt idx="250">
                  <c:v>43759</c:v>
                </c:pt>
                <c:pt idx="251">
                  <c:v>43766</c:v>
                </c:pt>
                <c:pt idx="252">
                  <c:v>43773</c:v>
                </c:pt>
                <c:pt idx="253">
                  <c:v>43780</c:v>
                </c:pt>
                <c:pt idx="254">
                  <c:v>43787</c:v>
                </c:pt>
                <c:pt idx="255">
                  <c:v>43794</c:v>
                </c:pt>
                <c:pt idx="256">
                  <c:v>43801</c:v>
                </c:pt>
                <c:pt idx="257">
                  <c:v>43808</c:v>
                </c:pt>
                <c:pt idx="258">
                  <c:v>43815</c:v>
                </c:pt>
                <c:pt idx="259">
                  <c:v>43822</c:v>
                </c:pt>
                <c:pt idx="260">
                  <c:v>43829</c:v>
                </c:pt>
                <c:pt idx="261">
                  <c:v>43836</c:v>
                </c:pt>
                <c:pt idx="262">
                  <c:v>43843</c:v>
                </c:pt>
                <c:pt idx="263">
                  <c:v>43850</c:v>
                </c:pt>
                <c:pt idx="264">
                  <c:v>43857</c:v>
                </c:pt>
                <c:pt idx="265">
                  <c:v>43864</c:v>
                </c:pt>
                <c:pt idx="266">
                  <c:v>43871</c:v>
                </c:pt>
                <c:pt idx="267">
                  <c:v>43878</c:v>
                </c:pt>
                <c:pt idx="268">
                  <c:v>43885</c:v>
                </c:pt>
                <c:pt idx="269">
                  <c:v>43892</c:v>
                </c:pt>
                <c:pt idx="270">
                  <c:v>43899</c:v>
                </c:pt>
                <c:pt idx="271">
                  <c:v>43906</c:v>
                </c:pt>
                <c:pt idx="272">
                  <c:v>43913</c:v>
                </c:pt>
                <c:pt idx="273">
                  <c:v>43920</c:v>
                </c:pt>
                <c:pt idx="274">
                  <c:v>43927</c:v>
                </c:pt>
                <c:pt idx="275">
                  <c:v>43934</c:v>
                </c:pt>
                <c:pt idx="276">
                  <c:v>43941</c:v>
                </c:pt>
                <c:pt idx="277">
                  <c:v>43948</c:v>
                </c:pt>
                <c:pt idx="278">
                  <c:v>43955</c:v>
                </c:pt>
                <c:pt idx="279">
                  <c:v>43962</c:v>
                </c:pt>
                <c:pt idx="280">
                  <c:v>43969</c:v>
                </c:pt>
                <c:pt idx="281">
                  <c:v>43976</c:v>
                </c:pt>
                <c:pt idx="282">
                  <c:v>43983</c:v>
                </c:pt>
                <c:pt idx="283">
                  <c:v>43990</c:v>
                </c:pt>
                <c:pt idx="284">
                  <c:v>43997</c:v>
                </c:pt>
                <c:pt idx="285">
                  <c:v>44004</c:v>
                </c:pt>
                <c:pt idx="286">
                  <c:v>44011</c:v>
                </c:pt>
                <c:pt idx="287">
                  <c:v>44018</c:v>
                </c:pt>
                <c:pt idx="288">
                  <c:v>44025</c:v>
                </c:pt>
                <c:pt idx="289">
                  <c:v>44032</c:v>
                </c:pt>
                <c:pt idx="290">
                  <c:v>44039</c:v>
                </c:pt>
                <c:pt idx="291">
                  <c:v>44046</c:v>
                </c:pt>
                <c:pt idx="292">
                  <c:v>44053</c:v>
                </c:pt>
                <c:pt idx="293">
                  <c:v>44060</c:v>
                </c:pt>
                <c:pt idx="294">
                  <c:v>44067</c:v>
                </c:pt>
                <c:pt idx="295">
                  <c:v>44074</c:v>
                </c:pt>
                <c:pt idx="296">
                  <c:v>44081</c:v>
                </c:pt>
                <c:pt idx="297">
                  <c:v>44088</c:v>
                </c:pt>
                <c:pt idx="298">
                  <c:v>44095</c:v>
                </c:pt>
                <c:pt idx="299">
                  <c:v>44102</c:v>
                </c:pt>
                <c:pt idx="300">
                  <c:v>44109</c:v>
                </c:pt>
                <c:pt idx="301">
                  <c:v>44116</c:v>
                </c:pt>
                <c:pt idx="302">
                  <c:v>44123</c:v>
                </c:pt>
                <c:pt idx="303">
                  <c:v>44130</c:v>
                </c:pt>
                <c:pt idx="304">
                  <c:v>44137</c:v>
                </c:pt>
                <c:pt idx="305">
                  <c:v>44144</c:v>
                </c:pt>
                <c:pt idx="306">
                  <c:v>44151</c:v>
                </c:pt>
                <c:pt idx="307">
                  <c:v>44158</c:v>
                </c:pt>
                <c:pt idx="308">
                  <c:v>44165</c:v>
                </c:pt>
                <c:pt idx="309">
                  <c:v>44172</c:v>
                </c:pt>
                <c:pt idx="310">
                  <c:v>44179</c:v>
                </c:pt>
                <c:pt idx="311">
                  <c:v>44186</c:v>
                </c:pt>
                <c:pt idx="312">
                  <c:v>44193</c:v>
                </c:pt>
                <c:pt idx="313">
                  <c:v>44200</c:v>
                </c:pt>
                <c:pt idx="314">
                  <c:v>44207</c:v>
                </c:pt>
                <c:pt idx="315">
                  <c:v>44214</c:v>
                </c:pt>
                <c:pt idx="316">
                  <c:v>44221</c:v>
                </c:pt>
                <c:pt idx="317">
                  <c:v>44228</c:v>
                </c:pt>
                <c:pt idx="318">
                  <c:v>44235</c:v>
                </c:pt>
                <c:pt idx="319">
                  <c:v>44242</c:v>
                </c:pt>
                <c:pt idx="320">
                  <c:v>44249</c:v>
                </c:pt>
                <c:pt idx="321">
                  <c:v>44256</c:v>
                </c:pt>
                <c:pt idx="322">
                  <c:v>44263</c:v>
                </c:pt>
                <c:pt idx="323">
                  <c:v>44270</c:v>
                </c:pt>
                <c:pt idx="324">
                  <c:v>44277</c:v>
                </c:pt>
                <c:pt idx="325">
                  <c:v>44284</c:v>
                </c:pt>
                <c:pt idx="326">
                  <c:v>44291</c:v>
                </c:pt>
                <c:pt idx="327">
                  <c:v>44298</c:v>
                </c:pt>
                <c:pt idx="328">
                  <c:v>44305</c:v>
                </c:pt>
                <c:pt idx="329">
                  <c:v>44312</c:v>
                </c:pt>
                <c:pt idx="330">
                  <c:v>44319</c:v>
                </c:pt>
                <c:pt idx="331">
                  <c:v>44326</c:v>
                </c:pt>
                <c:pt idx="332">
                  <c:v>44333</c:v>
                </c:pt>
                <c:pt idx="333">
                  <c:v>44340</c:v>
                </c:pt>
                <c:pt idx="334">
                  <c:v>44347</c:v>
                </c:pt>
                <c:pt idx="335">
                  <c:v>44354</c:v>
                </c:pt>
                <c:pt idx="336">
                  <c:v>44361</c:v>
                </c:pt>
                <c:pt idx="337">
                  <c:v>44368</c:v>
                </c:pt>
                <c:pt idx="338">
                  <c:v>44375</c:v>
                </c:pt>
                <c:pt idx="339">
                  <c:v>44382</c:v>
                </c:pt>
                <c:pt idx="340">
                  <c:v>44389</c:v>
                </c:pt>
                <c:pt idx="341">
                  <c:v>44396</c:v>
                </c:pt>
                <c:pt idx="342">
                  <c:v>44403</c:v>
                </c:pt>
                <c:pt idx="343">
                  <c:v>44410</c:v>
                </c:pt>
                <c:pt idx="344">
                  <c:v>44417</c:v>
                </c:pt>
                <c:pt idx="345">
                  <c:v>44424</c:v>
                </c:pt>
                <c:pt idx="346">
                  <c:v>44431</c:v>
                </c:pt>
                <c:pt idx="347">
                  <c:v>44438</c:v>
                </c:pt>
                <c:pt idx="348">
                  <c:v>44445</c:v>
                </c:pt>
                <c:pt idx="349">
                  <c:v>44452</c:v>
                </c:pt>
                <c:pt idx="350">
                  <c:v>44459</c:v>
                </c:pt>
                <c:pt idx="351">
                  <c:v>44466</c:v>
                </c:pt>
                <c:pt idx="352">
                  <c:v>44473</c:v>
                </c:pt>
                <c:pt idx="353">
                  <c:v>44480</c:v>
                </c:pt>
                <c:pt idx="354">
                  <c:v>44487</c:v>
                </c:pt>
                <c:pt idx="355">
                  <c:v>44494</c:v>
                </c:pt>
                <c:pt idx="356">
                  <c:v>44501</c:v>
                </c:pt>
                <c:pt idx="357">
                  <c:v>44508</c:v>
                </c:pt>
                <c:pt idx="358">
                  <c:v>44515</c:v>
                </c:pt>
                <c:pt idx="359">
                  <c:v>44522</c:v>
                </c:pt>
                <c:pt idx="360">
                  <c:v>44529</c:v>
                </c:pt>
                <c:pt idx="361">
                  <c:v>44536</c:v>
                </c:pt>
                <c:pt idx="362">
                  <c:v>44543</c:v>
                </c:pt>
                <c:pt idx="363">
                  <c:v>44550</c:v>
                </c:pt>
                <c:pt idx="364">
                  <c:v>44557</c:v>
                </c:pt>
                <c:pt idx="365">
                  <c:v>44564</c:v>
                </c:pt>
                <c:pt idx="366">
                  <c:v>44571</c:v>
                </c:pt>
                <c:pt idx="367">
                  <c:v>44578</c:v>
                </c:pt>
                <c:pt idx="368">
                  <c:v>44585</c:v>
                </c:pt>
                <c:pt idx="369">
                  <c:v>44592</c:v>
                </c:pt>
                <c:pt idx="370">
                  <c:v>44599</c:v>
                </c:pt>
                <c:pt idx="371">
                  <c:v>44606</c:v>
                </c:pt>
                <c:pt idx="372">
                  <c:v>44613</c:v>
                </c:pt>
                <c:pt idx="373">
                  <c:v>44620</c:v>
                </c:pt>
                <c:pt idx="374">
                  <c:v>44627</c:v>
                </c:pt>
                <c:pt idx="375">
                  <c:v>44634</c:v>
                </c:pt>
                <c:pt idx="376">
                  <c:v>44641</c:v>
                </c:pt>
                <c:pt idx="377">
                  <c:v>44648</c:v>
                </c:pt>
                <c:pt idx="378">
                  <c:v>44655</c:v>
                </c:pt>
                <c:pt idx="379">
                  <c:v>44662</c:v>
                </c:pt>
                <c:pt idx="380">
                  <c:v>44669</c:v>
                </c:pt>
                <c:pt idx="381">
                  <c:v>44676</c:v>
                </c:pt>
                <c:pt idx="382">
                  <c:v>44683</c:v>
                </c:pt>
                <c:pt idx="383">
                  <c:v>44690</c:v>
                </c:pt>
                <c:pt idx="384">
                  <c:v>44697</c:v>
                </c:pt>
                <c:pt idx="385">
                  <c:v>44704</c:v>
                </c:pt>
                <c:pt idx="386">
                  <c:v>44711</c:v>
                </c:pt>
                <c:pt idx="387">
                  <c:v>44718</c:v>
                </c:pt>
                <c:pt idx="388">
                  <c:v>44725</c:v>
                </c:pt>
                <c:pt idx="389">
                  <c:v>44732</c:v>
                </c:pt>
                <c:pt idx="390">
                  <c:v>44739</c:v>
                </c:pt>
                <c:pt idx="391">
                  <c:v>44746</c:v>
                </c:pt>
                <c:pt idx="392">
                  <c:v>44753</c:v>
                </c:pt>
                <c:pt idx="393">
                  <c:v>44760</c:v>
                </c:pt>
                <c:pt idx="394">
                  <c:v>44767</c:v>
                </c:pt>
                <c:pt idx="395">
                  <c:v>44774</c:v>
                </c:pt>
                <c:pt idx="396">
                  <c:v>44781</c:v>
                </c:pt>
                <c:pt idx="397">
                  <c:v>44788</c:v>
                </c:pt>
                <c:pt idx="398">
                  <c:v>44795</c:v>
                </c:pt>
                <c:pt idx="399">
                  <c:v>44802</c:v>
                </c:pt>
                <c:pt idx="400">
                  <c:v>44809</c:v>
                </c:pt>
                <c:pt idx="401">
                  <c:v>44816</c:v>
                </c:pt>
                <c:pt idx="402">
                  <c:v>44823</c:v>
                </c:pt>
                <c:pt idx="403">
                  <c:v>44830</c:v>
                </c:pt>
                <c:pt idx="404">
                  <c:v>44837</c:v>
                </c:pt>
                <c:pt idx="405">
                  <c:v>44844</c:v>
                </c:pt>
                <c:pt idx="406">
                  <c:v>44851</c:v>
                </c:pt>
                <c:pt idx="407">
                  <c:v>44858</c:v>
                </c:pt>
                <c:pt idx="408">
                  <c:v>44865</c:v>
                </c:pt>
                <c:pt idx="409">
                  <c:v>44872</c:v>
                </c:pt>
                <c:pt idx="410">
                  <c:v>44879</c:v>
                </c:pt>
              </c:numCache>
            </c:numRef>
          </c:cat>
          <c:val>
            <c:numRef>
              <c:f>'B9. '!$C$9:$C$419</c:f>
              <c:numCache>
                <c:formatCode>0.0</c:formatCode>
                <c:ptCount val="411"/>
                <c:pt idx="0">
                  <c:v>1.196</c:v>
                </c:pt>
                <c:pt idx="1">
                  <c:v>1.1779999999999999</c:v>
                </c:pt>
                <c:pt idx="2">
                  <c:v>1.163</c:v>
                </c:pt>
                <c:pt idx="3">
                  <c:v>1.143</c:v>
                </c:pt>
                <c:pt idx="4">
                  <c:v>1.083</c:v>
                </c:pt>
                <c:pt idx="5">
                  <c:v>1.056</c:v>
                </c:pt>
                <c:pt idx="6">
                  <c:v>1.01</c:v>
                </c:pt>
                <c:pt idx="7">
                  <c:v>0.98599999999999999</c:v>
                </c:pt>
                <c:pt idx="8">
                  <c:v>0.94499999999999995</c:v>
                </c:pt>
                <c:pt idx="9">
                  <c:v>0.9</c:v>
                </c:pt>
                <c:pt idx="10">
                  <c:v>0.98499999999999999</c:v>
                </c:pt>
                <c:pt idx="11">
                  <c:v>1.0409999999999999</c:v>
                </c:pt>
                <c:pt idx="12">
                  <c:v>1</c:v>
                </c:pt>
                <c:pt idx="13">
                  <c:v>1.0149999999999999</c:v>
                </c:pt>
                <c:pt idx="14">
                  <c:v>0.94799999999999995</c:v>
                </c:pt>
                <c:pt idx="15">
                  <c:v>0.95799999999999996</c:v>
                </c:pt>
                <c:pt idx="16">
                  <c:v>1.032</c:v>
                </c:pt>
                <c:pt idx="17">
                  <c:v>1.1259999999999999</c:v>
                </c:pt>
                <c:pt idx="18">
                  <c:v>1.2270000000000001</c:v>
                </c:pt>
                <c:pt idx="19">
                  <c:v>1.222</c:v>
                </c:pt>
                <c:pt idx="20">
                  <c:v>1.254</c:v>
                </c:pt>
                <c:pt idx="21">
                  <c:v>1.2729999999999999</c:v>
                </c:pt>
                <c:pt idx="22">
                  <c:v>1.3420000000000001</c:v>
                </c:pt>
                <c:pt idx="23">
                  <c:v>1.411</c:v>
                </c:pt>
                <c:pt idx="24">
                  <c:v>1.474</c:v>
                </c:pt>
                <c:pt idx="25">
                  <c:v>1.5569999999999999</c:v>
                </c:pt>
                <c:pt idx="26">
                  <c:v>1.476</c:v>
                </c:pt>
                <c:pt idx="27">
                  <c:v>1.5369999999999999</c:v>
                </c:pt>
                <c:pt idx="28">
                  <c:v>1.379</c:v>
                </c:pt>
                <c:pt idx="29">
                  <c:v>1.35</c:v>
                </c:pt>
                <c:pt idx="30">
                  <c:v>1.3140000000000001</c:v>
                </c:pt>
                <c:pt idx="31">
                  <c:v>1.345</c:v>
                </c:pt>
                <c:pt idx="32">
                  <c:v>1.379</c:v>
                </c:pt>
                <c:pt idx="33">
                  <c:v>1.4710000000000001</c:v>
                </c:pt>
                <c:pt idx="34">
                  <c:v>1.544</c:v>
                </c:pt>
                <c:pt idx="35">
                  <c:v>1.5</c:v>
                </c:pt>
                <c:pt idx="36">
                  <c:v>1.54</c:v>
                </c:pt>
                <c:pt idx="37">
                  <c:v>1.611</c:v>
                </c:pt>
                <c:pt idx="38">
                  <c:v>1.7010000000000001</c:v>
                </c:pt>
                <c:pt idx="39">
                  <c:v>1.7430000000000001</c:v>
                </c:pt>
                <c:pt idx="40">
                  <c:v>1.7150000000000001</c:v>
                </c:pt>
                <c:pt idx="41">
                  <c:v>1.708</c:v>
                </c:pt>
                <c:pt idx="42">
                  <c:v>1.631</c:v>
                </c:pt>
                <c:pt idx="43">
                  <c:v>1.474</c:v>
                </c:pt>
                <c:pt idx="44">
                  <c:v>1.454</c:v>
                </c:pt>
                <c:pt idx="45">
                  <c:v>1.4159999999999999</c:v>
                </c:pt>
                <c:pt idx="46">
                  <c:v>1.359</c:v>
                </c:pt>
                <c:pt idx="47">
                  <c:v>1.3420000000000001</c:v>
                </c:pt>
                <c:pt idx="48">
                  <c:v>1.423</c:v>
                </c:pt>
                <c:pt idx="49">
                  <c:v>1.4239999999999999</c:v>
                </c:pt>
                <c:pt idx="50">
                  <c:v>1.4590000000000001</c:v>
                </c:pt>
                <c:pt idx="51">
                  <c:v>1.516</c:v>
                </c:pt>
                <c:pt idx="52">
                  <c:v>1.4870000000000001</c:v>
                </c:pt>
                <c:pt idx="53">
                  <c:v>1.556</c:v>
                </c:pt>
                <c:pt idx="54">
                  <c:v>1.6719999999999999</c:v>
                </c:pt>
                <c:pt idx="55">
                  <c:v>1.617</c:v>
                </c:pt>
                <c:pt idx="56">
                  <c:v>1.4930000000000001</c:v>
                </c:pt>
                <c:pt idx="57">
                  <c:v>1.5469999999999999</c:v>
                </c:pt>
                <c:pt idx="58">
                  <c:v>1.615</c:v>
                </c:pt>
                <c:pt idx="59">
                  <c:v>1.4710000000000001</c:v>
                </c:pt>
                <c:pt idx="60">
                  <c:v>1.37</c:v>
                </c:pt>
                <c:pt idx="61">
                  <c:v>1.32</c:v>
                </c:pt>
                <c:pt idx="62">
                  <c:v>1.1819999999999999</c:v>
                </c:pt>
                <c:pt idx="63">
                  <c:v>1.105</c:v>
                </c:pt>
                <c:pt idx="64">
                  <c:v>1.0920000000000001</c:v>
                </c:pt>
                <c:pt idx="65">
                  <c:v>1.0409999999999999</c:v>
                </c:pt>
                <c:pt idx="66">
                  <c:v>0.84599999999999997</c:v>
                </c:pt>
                <c:pt idx="67">
                  <c:v>0.86099999999999999</c:v>
                </c:pt>
                <c:pt idx="68">
                  <c:v>0.81599999999999995</c:v>
                </c:pt>
                <c:pt idx="69">
                  <c:v>0.85199999999999998</c:v>
                </c:pt>
                <c:pt idx="70">
                  <c:v>0.77800000000000002</c:v>
                </c:pt>
                <c:pt idx="71">
                  <c:v>0.85099999999999998</c:v>
                </c:pt>
                <c:pt idx="72">
                  <c:v>0.84799999999999998</c:v>
                </c:pt>
                <c:pt idx="73">
                  <c:v>0.81499999999999995</c:v>
                </c:pt>
                <c:pt idx="74">
                  <c:v>0.755</c:v>
                </c:pt>
                <c:pt idx="75">
                  <c:v>0.70099999999999996</c:v>
                </c:pt>
                <c:pt idx="76">
                  <c:v>0.68400000000000005</c:v>
                </c:pt>
                <c:pt idx="77">
                  <c:v>0.67700000000000005</c:v>
                </c:pt>
                <c:pt idx="78">
                  <c:v>0.55800000000000005</c:v>
                </c:pt>
                <c:pt idx="79">
                  <c:v>0.44800000000000001</c:v>
                </c:pt>
                <c:pt idx="80">
                  <c:v>0.378</c:v>
                </c:pt>
                <c:pt idx="81">
                  <c:v>0.36399999999999999</c:v>
                </c:pt>
                <c:pt idx="82">
                  <c:v>0.35699999999999998</c:v>
                </c:pt>
                <c:pt idx="83">
                  <c:v>0.35499999999999998</c:v>
                </c:pt>
                <c:pt idx="84">
                  <c:v>0.32400000000000001</c:v>
                </c:pt>
                <c:pt idx="85">
                  <c:v>0.34300000000000003</c:v>
                </c:pt>
                <c:pt idx="86">
                  <c:v>0.35599999999999998</c:v>
                </c:pt>
                <c:pt idx="87">
                  <c:v>0.34499999999999997</c:v>
                </c:pt>
                <c:pt idx="88">
                  <c:v>0.40899999999999997</c:v>
                </c:pt>
                <c:pt idx="89">
                  <c:v>0.42399999999999999</c:v>
                </c:pt>
                <c:pt idx="90">
                  <c:v>0.33200000000000002</c:v>
                </c:pt>
                <c:pt idx="91">
                  <c:v>0.33900000000000002</c:v>
                </c:pt>
                <c:pt idx="92">
                  <c:v>0.43099999999999999</c:v>
                </c:pt>
                <c:pt idx="93">
                  <c:v>0.41599999999999998</c:v>
                </c:pt>
                <c:pt idx="94">
                  <c:v>0.42099999999999999</c:v>
                </c:pt>
                <c:pt idx="95">
                  <c:v>0.5</c:v>
                </c:pt>
                <c:pt idx="96">
                  <c:v>0.502</c:v>
                </c:pt>
                <c:pt idx="97">
                  <c:v>0.65</c:v>
                </c:pt>
                <c:pt idx="98">
                  <c:v>0.76</c:v>
                </c:pt>
                <c:pt idx="99">
                  <c:v>0.65600000000000003</c:v>
                </c:pt>
                <c:pt idx="100">
                  <c:v>0.77900000000000003</c:v>
                </c:pt>
                <c:pt idx="101">
                  <c:v>0.76100000000000001</c:v>
                </c:pt>
                <c:pt idx="102">
                  <c:v>0.67200000000000004</c:v>
                </c:pt>
                <c:pt idx="103">
                  <c:v>0.67600000000000005</c:v>
                </c:pt>
                <c:pt idx="104">
                  <c:v>0.64</c:v>
                </c:pt>
                <c:pt idx="105">
                  <c:v>0.70599999999999996</c:v>
                </c:pt>
                <c:pt idx="106">
                  <c:v>0.69499999999999995</c:v>
                </c:pt>
                <c:pt idx="107">
                  <c:v>0.751</c:v>
                </c:pt>
                <c:pt idx="108">
                  <c:v>0.82699999999999996</c:v>
                </c:pt>
                <c:pt idx="109">
                  <c:v>0.71899999999999997</c:v>
                </c:pt>
                <c:pt idx="110">
                  <c:v>0.71499999999999997</c:v>
                </c:pt>
                <c:pt idx="111">
                  <c:v>0.65200000000000002</c:v>
                </c:pt>
                <c:pt idx="112">
                  <c:v>0.58399999999999996</c:v>
                </c:pt>
                <c:pt idx="113">
                  <c:v>0.71</c:v>
                </c:pt>
                <c:pt idx="114">
                  <c:v>0.83</c:v>
                </c:pt>
                <c:pt idx="115">
                  <c:v>0.79500000000000004</c:v>
                </c:pt>
                <c:pt idx="116">
                  <c:v>0.82299999999999995</c:v>
                </c:pt>
                <c:pt idx="117">
                  <c:v>0.71799999999999997</c:v>
                </c:pt>
                <c:pt idx="118">
                  <c:v>0.66100000000000003</c:v>
                </c:pt>
                <c:pt idx="119">
                  <c:v>0.65500000000000003</c:v>
                </c:pt>
                <c:pt idx="120">
                  <c:v>0.80400000000000005</c:v>
                </c:pt>
                <c:pt idx="121">
                  <c:v>0.73899999999999999</c:v>
                </c:pt>
                <c:pt idx="122">
                  <c:v>0.76300000000000001</c:v>
                </c:pt>
                <c:pt idx="123">
                  <c:v>0.753</c:v>
                </c:pt>
                <c:pt idx="124">
                  <c:v>0.753</c:v>
                </c:pt>
                <c:pt idx="125">
                  <c:v>0.69399999999999995</c:v>
                </c:pt>
                <c:pt idx="126">
                  <c:v>0.67100000000000004</c:v>
                </c:pt>
                <c:pt idx="127">
                  <c:v>0.65400000000000003</c:v>
                </c:pt>
                <c:pt idx="128">
                  <c:v>0.67700000000000005</c:v>
                </c:pt>
                <c:pt idx="129">
                  <c:v>0.66100000000000003</c:v>
                </c:pt>
                <c:pt idx="130">
                  <c:v>0.78900000000000003</c:v>
                </c:pt>
                <c:pt idx="131">
                  <c:v>0.78</c:v>
                </c:pt>
                <c:pt idx="132">
                  <c:v>0.73599999999999999</c:v>
                </c:pt>
                <c:pt idx="133">
                  <c:v>0.66200000000000003</c:v>
                </c:pt>
                <c:pt idx="134">
                  <c:v>0.67300000000000004</c:v>
                </c:pt>
                <c:pt idx="135">
                  <c:v>0.61799999999999999</c:v>
                </c:pt>
                <c:pt idx="136">
                  <c:v>0.59399999999999997</c:v>
                </c:pt>
                <c:pt idx="137">
                  <c:v>0.60399999999999998</c:v>
                </c:pt>
                <c:pt idx="138">
                  <c:v>0.59</c:v>
                </c:pt>
                <c:pt idx="139">
                  <c:v>0.60499999999999998</c:v>
                </c:pt>
                <c:pt idx="140">
                  <c:v>0.59</c:v>
                </c:pt>
                <c:pt idx="141">
                  <c:v>0.64</c:v>
                </c:pt>
                <c:pt idx="142">
                  <c:v>0.60599999999999998</c:v>
                </c:pt>
                <c:pt idx="143">
                  <c:v>0.63</c:v>
                </c:pt>
                <c:pt idx="144">
                  <c:v>0.629</c:v>
                </c:pt>
                <c:pt idx="145">
                  <c:v>0.56299999999999994</c:v>
                </c:pt>
                <c:pt idx="146">
                  <c:v>0.60199999999999998</c:v>
                </c:pt>
                <c:pt idx="147">
                  <c:v>0.52100000000000002</c:v>
                </c:pt>
                <c:pt idx="148">
                  <c:v>0.46500000000000002</c:v>
                </c:pt>
                <c:pt idx="149">
                  <c:v>0.54</c:v>
                </c:pt>
                <c:pt idx="150">
                  <c:v>0.54100000000000004</c:v>
                </c:pt>
                <c:pt idx="151">
                  <c:v>0.54100000000000004</c:v>
                </c:pt>
                <c:pt idx="152">
                  <c:v>0.54600000000000004</c:v>
                </c:pt>
                <c:pt idx="153">
                  <c:v>0.50700000000000001</c:v>
                </c:pt>
                <c:pt idx="154">
                  <c:v>0.56799999999999995</c:v>
                </c:pt>
                <c:pt idx="155">
                  <c:v>0.65600000000000003</c:v>
                </c:pt>
                <c:pt idx="156">
                  <c:v>0.67600000000000005</c:v>
                </c:pt>
                <c:pt idx="157">
                  <c:v>0.63800000000000001</c:v>
                </c:pt>
                <c:pt idx="158">
                  <c:v>0.73399999999999999</c:v>
                </c:pt>
                <c:pt idx="159">
                  <c:v>0.68200000000000005</c:v>
                </c:pt>
                <c:pt idx="160">
                  <c:v>0.77400000000000002</c:v>
                </c:pt>
                <c:pt idx="161">
                  <c:v>0.755</c:v>
                </c:pt>
                <c:pt idx="162">
                  <c:v>0.79200000000000004</c:v>
                </c:pt>
                <c:pt idx="163">
                  <c:v>0.79500000000000004</c:v>
                </c:pt>
                <c:pt idx="164">
                  <c:v>0.75600000000000001</c:v>
                </c:pt>
                <c:pt idx="165">
                  <c:v>0.755</c:v>
                </c:pt>
                <c:pt idx="166">
                  <c:v>0.76400000000000001</c:v>
                </c:pt>
                <c:pt idx="167">
                  <c:v>0.871</c:v>
                </c:pt>
                <c:pt idx="168">
                  <c:v>0.80700000000000005</c:v>
                </c:pt>
                <c:pt idx="169">
                  <c:v>0.78200000000000003</c:v>
                </c:pt>
                <c:pt idx="170">
                  <c:v>0.80300000000000005</c:v>
                </c:pt>
                <c:pt idx="171">
                  <c:v>0.79900000000000004</c:v>
                </c:pt>
                <c:pt idx="172">
                  <c:v>0.85899999999999999</c:v>
                </c:pt>
                <c:pt idx="173">
                  <c:v>0.80400000000000005</c:v>
                </c:pt>
                <c:pt idx="174">
                  <c:v>0.80600000000000005</c:v>
                </c:pt>
                <c:pt idx="175">
                  <c:v>0.86499999999999999</c:v>
                </c:pt>
                <c:pt idx="176">
                  <c:v>0.87</c:v>
                </c:pt>
                <c:pt idx="177">
                  <c:v>0.83</c:v>
                </c:pt>
                <c:pt idx="178">
                  <c:v>0.92600000000000005</c:v>
                </c:pt>
                <c:pt idx="179">
                  <c:v>1.0029999999999999</c:v>
                </c:pt>
                <c:pt idx="180">
                  <c:v>0.9</c:v>
                </c:pt>
                <c:pt idx="181">
                  <c:v>0.88700000000000001</c:v>
                </c:pt>
                <c:pt idx="182">
                  <c:v>0.93799999999999994</c:v>
                </c:pt>
                <c:pt idx="183">
                  <c:v>0.95299999999999996</c:v>
                </c:pt>
                <c:pt idx="184">
                  <c:v>0.92600000000000005</c:v>
                </c:pt>
                <c:pt idx="185">
                  <c:v>0.96099999999999997</c:v>
                </c:pt>
                <c:pt idx="186">
                  <c:v>0.97899999999999998</c:v>
                </c:pt>
                <c:pt idx="187">
                  <c:v>0.97499999999999998</c:v>
                </c:pt>
                <c:pt idx="188">
                  <c:v>0.91</c:v>
                </c:pt>
                <c:pt idx="189">
                  <c:v>0.91500000000000004</c:v>
                </c:pt>
                <c:pt idx="190">
                  <c:v>1.002</c:v>
                </c:pt>
                <c:pt idx="191">
                  <c:v>1.0449999999999999</c:v>
                </c:pt>
                <c:pt idx="192">
                  <c:v>1.123</c:v>
                </c:pt>
                <c:pt idx="193">
                  <c:v>1.141</c:v>
                </c:pt>
                <c:pt idx="194">
                  <c:v>1.1599999999999999</c:v>
                </c:pt>
                <c:pt idx="195">
                  <c:v>1.17</c:v>
                </c:pt>
                <c:pt idx="196">
                  <c:v>1.206</c:v>
                </c:pt>
                <c:pt idx="197">
                  <c:v>1.196</c:v>
                </c:pt>
                <c:pt idx="198">
                  <c:v>1.2030000000000001</c:v>
                </c:pt>
                <c:pt idx="199">
                  <c:v>1.272</c:v>
                </c:pt>
                <c:pt idx="200">
                  <c:v>1.272</c:v>
                </c:pt>
                <c:pt idx="201">
                  <c:v>1.236</c:v>
                </c:pt>
                <c:pt idx="202">
                  <c:v>1.3640000000000001</c:v>
                </c:pt>
                <c:pt idx="203">
                  <c:v>1.4239999999999999</c:v>
                </c:pt>
                <c:pt idx="204">
                  <c:v>1.39</c:v>
                </c:pt>
                <c:pt idx="205">
                  <c:v>1.49</c:v>
                </c:pt>
                <c:pt idx="206">
                  <c:v>1.444</c:v>
                </c:pt>
                <c:pt idx="207">
                  <c:v>1.4219999999999999</c:v>
                </c:pt>
                <c:pt idx="208">
                  <c:v>1.43</c:v>
                </c:pt>
                <c:pt idx="209">
                  <c:v>1.46</c:v>
                </c:pt>
                <c:pt idx="210">
                  <c:v>1.4219999999999999</c:v>
                </c:pt>
                <c:pt idx="211">
                  <c:v>1.3779999999999999</c:v>
                </c:pt>
                <c:pt idx="212">
                  <c:v>1.319</c:v>
                </c:pt>
                <c:pt idx="213">
                  <c:v>1.2290000000000001</c:v>
                </c:pt>
                <c:pt idx="214">
                  <c:v>1.153</c:v>
                </c:pt>
                <c:pt idx="215">
                  <c:v>1.163</c:v>
                </c:pt>
                <c:pt idx="216">
                  <c:v>1.165</c:v>
                </c:pt>
                <c:pt idx="217">
                  <c:v>1.1299999999999999</c:v>
                </c:pt>
                <c:pt idx="218">
                  <c:v>1.0920000000000001</c:v>
                </c:pt>
                <c:pt idx="219">
                  <c:v>1.0249999999999999</c:v>
                </c:pt>
                <c:pt idx="220">
                  <c:v>0.97299999999999998</c:v>
                </c:pt>
                <c:pt idx="221">
                  <c:v>0.89</c:v>
                </c:pt>
                <c:pt idx="222">
                  <c:v>0.879</c:v>
                </c:pt>
                <c:pt idx="223">
                  <c:v>0.85399999999999998</c:v>
                </c:pt>
                <c:pt idx="224">
                  <c:v>0.78500000000000003</c:v>
                </c:pt>
                <c:pt idx="225">
                  <c:v>0.71799999999999997</c:v>
                </c:pt>
                <c:pt idx="226">
                  <c:v>0.67700000000000005</c:v>
                </c:pt>
                <c:pt idx="227">
                  <c:v>0.70799999999999996</c:v>
                </c:pt>
                <c:pt idx="228">
                  <c:v>0.71299999999999997</c:v>
                </c:pt>
                <c:pt idx="229">
                  <c:v>0.746</c:v>
                </c:pt>
                <c:pt idx="230">
                  <c:v>0.752</c:v>
                </c:pt>
                <c:pt idx="231">
                  <c:v>0.69799999999999995</c:v>
                </c:pt>
                <c:pt idx="232">
                  <c:v>0.629</c:v>
                </c:pt>
                <c:pt idx="233">
                  <c:v>0.46100000000000002</c:v>
                </c:pt>
                <c:pt idx="234">
                  <c:v>0.435</c:v>
                </c:pt>
                <c:pt idx="235">
                  <c:v>0.39300000000000002</c:v>
                </c:pt>
                <c:pt idx="236">
                  <c:v>0.39400000000000002</c:v>
                </c:pt>
                <c:pt idx="237">
                  <c:v>0.30399999999999999</c:v>
                </c:pt>
                <c:pt idx="238">
                  <c:v>0.219</c:v>
                </c:pt>
                <c:pt idx="239">
                  <c:v>0.22500000000000001</c:v>
                </c:pt>
                <c:pt idx="240">
                  <c:v>0.16300000000000001</c:v>
                </c:pt>
                <c:pt idx="241">
                  <c:v>0.11700000000000001</c:v>
                </c:pt>
                <c:pt idx="242">
                  <c:v>0.129</c:v>
                </c:pt>
                <c:pt idx="243">
                  <c:v>9.9000000000000005E-2</c:v>
                </c:pt>
                <c:pt idx="244">
                  <c:v>0.188</c:v>
                </c:pt>
                <c:pt idx="245">
                  <c:v>0.27</c:v>
                </c:pt>
                <c:pt idx="246">
                  <c:v>0.28599999999999998</c:v>
                </c:pt>
                <c:pt idx="247">
                  <c:v>0.27400000000000002</c:v>
                </c:pt>
                <c:pt idx="248">
                  <c:v>0.29499999999999998</c:v>
                </c:pt>
                <c:pt idx="249">
                  <c:v>0.35699999999999998</c:v>
                </c:pt>
                <c:pt idx="250">
                  <c:v>0.39</c:v>
                </c:pt>
                <c:pt idx="251">
                  <c:v>0.38300000000000001</c:v>
                </c:pt>
                <c:pt idx="252">
                  <c:v>0.32800000000000001</c:v>
                </c:pt>
                <c:pt idx="253">
                  <c:v>0.40100000000000002</c:v>
                </c:pt>
                <c:pt idx="254">
                  <c:v>0.38200000000000001</c:v>
                </c:pt>
                <c:pt idx="255">
                  <c:v>0.43099999999999999</c:v>
                </c:pt>
                <c:pt idx="256">
                  <c:v>0.53700000000000003</c:v>
                </c:pt>
                <c:pt idx="257">
                  <c:v>0.49399999999999999</c:v>
                </c:pt>
                <c:pt idx="258">
                  <c:v>0.48699999999999999</c:v>
                </c:pt>
                <c:pt idx="259">
                  <c:v>0.49399999999999999</c:v>
                </c:pt>
                <c:pt idx="260">
                  <c:v>0.53100000000000003</c:v>
                </c:pt>
                <c:pt idx="261">
                  <c:v>0.44800000000000001</c:v>
                </c:pt>
                <c:pt idx="262">
                  <c:v>0.52200000000000002</c:v>
                </c:pt>
                <c:pt idx="263">
                  <c:v>0.45400000000000001</c:v>
                </c:pt>
                <c:pt idx="264">
                  <c:v>0.34300000000000003</c:v>
                </c:pt>
                <c:pt idx="265">
                  <c:v>0.313</c:v>
                </c:pt>
                <c:pt idx="266">
                  <c:v>0.33300000000000002</c:v>
                </c:pt>
                <c:pt idx="267">
                  <c:v>0.317</c:v>
                </c:pt>
                <c:pt idx="268">
                  <c:v>0.28799999999999998</c:v>
                </c:pt>
                <c:pt idx="269">
                  <c:v>0.34100000000000003</c:v>
                </c:pt>
                <c:pt idx="270">
                  <c:v>0.48299999999999998</c:v>
                </c:pt>
                <c:pt idx="271">
                  <c:v>0.94699999999999995</c:v>
                </c:pt>
                <c:pt idx="272">
                  <c:v>1.5489999999999999</c:v>
                </c:pt>
                <c:pt idx="273">
                  <c:v>1.5029999999999999</c:v>
                </c:pt>
                <c:pt idx="274">
                  <c:v>1.6319999999999999</c:v>
                </c:pt>
                <c:pt idx="275">
                  <c:v>1.619</c:v>
                </c:pt>
                <c:pt idx="276">
                  <c:v>1.4770000000000001</c:v>
                </c:pt>
                <c:pt idx="277">
                  <c:v>1.351</c:v>
                </c:pt>
                <c:pt idx="278">
                  <c:v>1.2170000000000001</c:v>
                </c:pt>
                <c:pt idx="279">
                  <c:v>1.282</c:v>
                </c:pt>
                <c:pt idx="280">
                  <c:v>1.36</c:v>
                </c:pt>
                <c:pt idx="281">
                  <c:v>1.294</c:v>
                </c:pt>
                <c:pt idx="282">
                  <c:v>1.2210000000000001</c:v>
                </c:pt>
                <c:pt idx="283">
                  <c:v>0.91900000000000004</c:v>
                </c:pt>
                <c:pt idx="284">
                  <c:v>0.93500000000000005</c:v>
                </c:pt>
                <c:pt idx="285">
                  <c:v>0.97199999999999998</c:v>
                </c:pt>
                <c:pt idx="286">
                  <c:v>0.89400000000000002</c:v>
                </c:pt>
                <c:pt idx="287">
                  <c:v>0.86099999999999999</c:v>
                </c:pt>
                <c:pt idx="288">
                  <c:v>0.86399999999999999</c:v>
                </c:pt>
                <c:pt idx="289">
                  <c:v>0.74399999999999999</c:v>
                </c:pt>
                <c:pt idx="290">
                  <c:v>0.63900000000000001</c:v>
                </c:pt>
                <c:pt idx="291">
                  <c:v>0.84499999999999997</c:v>
                </c:pt>
                <c:pt idx="292">
                  <c:v>0.54900000000000004</c:v>
                </c:pt>
                <c:pt idx="293">
                  <c:v>0.55400000000000005</c:v>
                </c:pt>
                <c:pt idx="294">
                  <c:v>0.51300000000000001</c:v>
                </c:pt>
                <c:pt idx="295">
                  <c:v>0.56999999999999995</c:v>
                </c:pt>
                <c:pt idx="296">
                  <c:v>0.49199999999999999</c:v>
                </c:pt>
                <c:pt idx="297">
                  <c:v>0.49299999999999999</c:v>
                </c:pt>
                <c:pt idx="298">
                  <c:v>0.504</c:v>
                </c:pt>
                <c:pt idx="299">
                  <c:v>0.55600000000000005</c:v>
                </c:pt>
                <c:pt idx="300">
                  <c:v>0.51900000000000002</c:v>
                </c:pt>
                <c:pt idx="301">
                  <c:v>0.42899999999999999</c:v>
                </c:pt>
                <c:pt idx="302">
                  <c:v>0.34599999999999997</c:v>
                </c:pt>
                <c:pt idx="303">
                  <c:v>0.36499999999999999</c:v>
                </c:pt>
                <c:pt idx="304">
                  <c:v>0.33600000000000002</c:v>
                </c:pt>
                <c:pt idx="305">
                  <c:v>0.30299999999999999</c:v>
                </c:pt>
                <c:pt idx="306">
                  <c:v>0.23200000000000001</c:v>
                </c:pt>
                <c:pt idx="307">
                  <c:v>0.19</c:v>
                </c:pt>
                <c:pt idx="308">
                  <c:v>0.192</c:v>
                </c:pt>
                <c:pt idx="309">
                  <c:v>0.161</c:v>
                </c:pt>
                <c:pt idx="310">
                  <c:v>0.14699999999999999</c:v>
                </c:pt>
                <c:pt idx="311">
                  <c:v>0.19</c:v>
                </c:pt>
                <c:pt idx="312">
                  <c:v>0.21</c:v>
                </c:pt>
                <c:pt idx="313">
                  <c:v>0.17</c:v>
                </c:pt>
                <c:pt idx="314">
                  <c:v>0.17199999999999999</c:v>
                </c:pt>
                <c:pt idx="315">
                  <c:v>0.16900000000000001</c:v>
                </c:pt>
                <c:pt idx="316">
                  <c:v>0.14399999999999999</c:v>
                </c:pt>
                <c:pt idx="317">
                  <c:v>0.185</c:v>
                </c:pt>
                <c:pt idx="318">
                  <c:v>0.19500000000000001</c:v>
                </c:pt>
                <c:pt idx="319">
                  <c:v>0.23100000000000001</c:v>
                </c:pt>
                <c:pt idx="320">
                  <c:v>0.252</c:v>
                </c:pt>
                <c:pt idx="321">
                  <c:v>0.26300000000000001</c:v>
                </c:pt>
                <c:pt idx="322">
                  <c:v>0.28899999999999998</c:v>
                </c:pt>
                <c:pt idx="323">
                  <c:v>0.255</c:v>
                </c:pt>
                <c:pt idx="324">
                  <c:v>0.26300000000000001</c:v>
                </c:pt>
                <c:pt idx="325">
                  <c:v>0.27500000000000002</c:v>
                </c:pt>
                <c:pt idx="326">
                  <c:v>0.252</c:v>
                </c:pt>
                <c:pt idx="327">
                  <c:v>0.24399999999999999</c:v>
                </c:pt>
                <c:pt idx="328">
                  <c:v>0.28100000000000003</c:v>
                </c:pt>
                <c:pt idx="329">
                  <c:v>0.25900000000000001</c:v>
                </c:pt>
                <c:pt idx="330">
                  <c:v>0.26400000000000001</c:v>
                </c:pt>
                <c:pt idx="331">
                  <c:v>0.223</c:v>
                </c:pt>
                <c:pt idx="332">
                  <c:v>0.33</c:v>
                </c:pt>
                <c:pt idx="333">
                  <c:v>0.32100000000000001</c:v>
                </c:pt>
                <c:pt idx="334">
                  <c:v>0.29199999999999998</c:v>
                </c:pt>
                <c:pt idx="335">
                  <c:v>0.26700000000000002</c:v>
                </c:pt>
                <c:pt idx="336">
                  <c:v>0.22800000000000001</c:v>
                </c:pt>
                <c:pt idx="337">
                  <c:v>0.27900000000000003</c:v>
                </c:pt>
                <c:pt idx="338">
                  <c:v>0.27700000000000002</c:v>
                </c:pt>
                <c:pt idx="339">
                  <c:v>0.26100000000000001</c:v>
                </c:pt>
                <c:pt idx="340">
                  <c:v>0.20300000000000001</c:v>
                </c:pt>
                <c:pt idx="341">
                  <c:v>0.154</c:v>
                </c:pt>
                <c:pt idx="342">
                  <c:v>0.121</c:v>
                </c:pt>
                <c:pt idx="343">
                  <c:v>6.9000000000000006E-2</c:v>
                </c:pt>
                <c:pt idx="344">
                  <c:v>0.10199999999999999</c:v>
                </c:pt>
                <c:pt idx="345">
                  <c:v>0.10299999999999999</c:v>
                </c:pt>
                <c:pt idx="346">
                  <c:v>0.1</c:v>
                </c:pt>
                <c:pt idx="347">
                  <c:v>0.127</c:v>
                </c:pt>
                <c:pt idx="348">
                  <c:v>0.17299999999999999</c:v>
                </c:pt>
                <c:pt idx="349">
                  <c:v>0.20100000000000001</c:v>
                </c:pt>
                <c:pt idx="350">
                  <c:v>0.20599999999999999</c:v>
                </c:pt>
                <c:pt idx="351">
                  <c:v>0.27800000000000002</c:v>
                </c:pt>
                <c:pt idx="352">
                  <c:v>0.27600000000000002</c:v>
                </c:pt>
                <c:pt idx="353">
                  <c:v>0.35899999999999999</c:v>
                </c:pt>
                <c:pt idx="354">
                  <c:v>0.40400000000000003</c:v>
                </c:pt>
                <c:pt idx="355">
                  <c:v>0.41699999999999998</c:v>
                </c:pt>
                <c:pt idx="356">
                  <c:v>0.47099999999999997</c:v>
                </c:pt>
                <c:pt idx="357">
                  <c:v>0.33200000000000002</c:v>
                </c:pt>
                <c:pt idx="358">
                  <c:v>0.38300000000000001</c:v>
                </c:pt>
                <c:pt idx="359">
                  <c:v>0.38300000000000001</c:v>
                </c:pt>
                <c:pt idx="360">
                  <c:v>0.46899999999999997</c:v>
                </c:pt>
                <c:pt idx="361">
                  <c:v>0.39</c:v>
                </c:pt>
                <c:pt idx="362">
                  <c:v>0.379</c:v>
                </c:pt>
                <c:pt idx="363">
                  <c:v>0.37</c:v>
                </c:pt>
                <c:pt idx="364">
                  <c:v>0.47399999999999998</c:v>
                </c:pt>
                <c:pt idx="365">
                  <c:v>0.55700000000000005</c:v>
                </c:pt>
                <c:pt idx="366">
                  <c:v>0.59799999999999998</c:v>
                </c:pt>
                <c:pt idx="367">
                  <c:v>0.65400000000000003</c:v>
                </c:pt>
                <c:pt idx="368">
                  <c:v>0.60699999999999998</c:v>
                </c:pt>
                <c:pt idx="369">
                  <c:v>0.78900000000000003</c:v>
                </c:pt>
                <c:pt idx="370">
                  <c:v>1.214</c:v>
                </c:pt>
                <c:pt idx="371">
                  <c:v>1.242</c:v>
                </c:pt>
                <c:pt idx="372">
                  <c:v>1.2010000000000001</c:v>
                </c:pt>
                <c:pt idx="373">
                  <c:v>1.2969999999999999</c:v>
                </c:pt>
                <c:pt idx="374">
                  <c:v>1.2210000000000001</c:v>
                </c:pt>
                <c:pt idx="375">
                  <c:v>1.589</c:v>
                </c:pt>
                <c:pt idx="376">
                  <c:v>1.637</c:v>
                </c:pt>
                <c:pt idx="377">
                  <c:v>1.7549999999999999</c:v>
                </c:pt>
                <c:pt idx="378">
                  <c:v>1.677</c:v>
                </c:pt>
                <c:pt idx="379">
                  <c:v>1.964</c:v>
                </c:pt>
                <c:pt idx="380">
                  <c:v>1.956</c:v>
                </c:pt>
                <c:pt idx="381">
                  <c:v>2.0710000000000002</c:v>
                </c:pt>
                <c:pt idx="382">
                  <c:v>2.2309999999999999</c:v>
                </c:pt>
                <c:pt idx="383">
                  <c:v>2.4609999999999999</c:v>
                </c:pt>
                <c:pt idx="384">
                  <c:v>2.3250000000000002</c:v>
                </c:pt>
                <c:pt idx="385">
                  <c:v>2.4929999999999999</c:v>
                </c:pt>
                <c:pt idx="386">
                  <c:v>2.4950000000000001</c:v>
                </c:pt>
                <c:pt idx="387">
                  <c:v>2.7559999999999998</c:v>
                </c:pt>
                <c:pt idx="388">
                  <c:v>3.3780000000000001</c:v>
                </c:pt>
                <c:pt idx="389">
                  <c:v>3.5910000000000002</c:v>
                </c:pt>
                <c:pt idx="390">
                  <c:v>3.4209999999999998</c:v>
                </c:pt>
                <c:pt idx="391">
                  <c:v>3.286</c:v>
                </c:pt>
                <c:pt idx="392">
                  <c:v>3.0539999999999998</c:v>
                </c:pt>
                <c:pt idx="393">
                  <c:v>3.1030000000000002</c:v>
                </c:pt>
                <c:pt idx="394">
                  <c:v>2.77</c:v>
                </c:pt>
                <c:pt idx="395">
                  <c:v>2.5150000000000001</c:v>
                </c:pt>
                <c:pt idx="396">
                  <c:v>2.6459999999999999</c:v>
                </c:pt>
                <c:pt idx="397">
                  <c:v>2.6030000000000002</c:v>
                </c:pt>
                <c:pt idx="398">
                  <c:v>3.1459999999999999</c:v>
                </c:pt>
                <c:pt idx="399">
                  <c:v>3.3650000000000002</c:v>
                </c:pt>
                <c:pt idx="400">
                  <c:v>3.5339999999999998</c:v>
                </c:pt>
                <c:pt idx="401">
                  <c:v>3.5510000000000002</c:v>
                </c:pt>
                <c:pt idx="402">
                  <c:v>3.831</c:v>
                </c:pt>
                <c:pt idx="403">
                  <c:v>4.2969999999999997</c:v>
                </c:pt>
                <c:pt idx="404">
                  <c:v>4.1399999999999997</c:v>
                </c:pt>
                <c:pt idx="405">
                  <c:v>4.4880000000000004</c:v>
                </c:pt>
                <c:pt idx="406">
                  <c:v>4.5599999999999996</c:v>
                </c:pt>
                <c:pt idx="407">
                  <c:v>4.5999999999999996</c:v>
                </c:pt>
                <c:pt idx="408">
                  <c:v>4.4180000000000001</c:v>
                </c:pt>
                <c:pt idx="409">
                  <c:v>4.5229999999999997</c:v>
                </c:pt>
                <c:pt idx="410">
                  <c:v>4.2169999999999996</c:v>
                </c:pt>
              </c:numCache>
            </c:numRef>
          </c:val>
          <c:smooth val="0"/>
          <c:extLst>
            <c:ext xmlns:c16="http://schemas.microsoft.com/office/drawing/2014/chart" uri="{C3380CC4-5D6E-409C-BE32-E72D297353CC}">
              <c16:uniqueId val="{00000001-2ADE-408C-A894-672392883E55}"/>
            </c:ext>
          </c:extLst>
        </c:ser>
        <c:ser>
          <c:idx val="2"/>
          <c:order val="2"/>
          <c:tx>
            <c:strRef>
              <c:f>'B9. '!$D$8</c:f>
              <c:strCache>
                <c:ptCount val="1"/>
                <c:pt idx="0">
                  <c:v>USA</c:v>
                </c:pt>
              </c:strCache>
            </c:strRef>
          </c:tx>
          <c:spPr>
            <a:ln w="38100" cap="rnd">
              <a:solidFill>
                <a:srgbClr val="6E2B62"/>
              </a:solidFill>
              <a:prstDash val="solid"/>
              <a:round/>
            </a:ln>
            <a:effectLst/>
          </c:spPr>
          <c:marker>
            <c:symbol val="none"/>
          </c:marker>
          <c:cat>
            <c:numRef>
              <c:f>'B9. '!$A$9:$A$419</c:f>
              <c:numCache>
                <c:formatCode>m/d/yyyy</c:formatCode>
                <c:ptCount val="411"/>
                <c:pt idx="0">
                  <c:v>42009</c:v>
                </c:pt>
                <c:pt idx="1">
                  <c:v>42016</c:v>
                </c:pt>
                <c:pt idx="2">
                  <c:v>42023</c:v>
                </c:pt>
                <c:pt idx="3">
                  <c:v>42030</c:v>
                </c:pt>
                <c:pt idx="4">
                  <c:v>42037</c:v>
                </c:pt>
                <c:pt idx="5">
                  <c:v>42044</c:v>
                </c:pt>
                <c:pt idx="6">
                  <c:v>42051</c:v>
                </c:pt>
                <c:pt idx="7">
                  <c:v>42058</c:v>
                </c:pt>
                <c:pt idx="8">
                  <c:v>42065</c:v>
                </c:pt>
                <c:pt idx="9">
                  <c:v>42072</c:v>
                </c:pt>
                <c:pt idx="10">
                  <c:v>42079</c:v>
                </c:pt>
                <c:pt idx="11">
                  <c:v>42086</c:v>
                </c:pt>
                <c:pt idx="12">
                  <c:v>42093</c:v>
                </c:pt>
                <c:pt idx="13">
                  <c:v>42100</c:v>
                </c:pt>
                <c:pt idx="14">
                  <c:v>42107</c:v>
                </c:pt>
                <c:pt idx="15">
                  <c:v>42114</c:v>
                </c:pt>
                <c:pt idx="16">
                  <c:v>42121</c:v>
                </c:pt>
                <c:pt idx="17">
                  <c:v>42128</c:v>
                </c:pt>
                <c:pt idx="18">
                  <c:v>42135</c:v>
                </c:pt>
                <c:pt idx="19">
                  <c:v>42142</c:v>
                </c:pt>
                <c:pt idx="20">
                  <c:v>42149</c:v>
                </c:pt>
                <c:pt idx="21">
                  <c:v>42156</c:v>
                </c:pt>
                <c:pt idx="22">
                  <c:v>42163</c:v>
                </c:pt>
                <c:pt idx="23">
                  <c:v>42170</c:v>
                </c:pt>
                <c:pt idx="24">
                  <c:v>42177</c:v>
                </c:pt>
                <c:pt idx="25">
                  <c:v>42184</c:v>
                </c:pt>
                <c:pt idx="26">
                  <c:v>42191</c:v>
                </c:pt>
                <c:pt idx="27">
                  <c:v>42198</c:v>
                </c:pt>
                <c:pt idx="28">
                  <c:v>42205</c:v>
                </c:pt>
                <c:pt idx="29">
                  <c:v>42212</c:v>
                </c:pt>
                <c:pt idx="30">
                  <c:v>42219</c:v>
                </c:pt>
                <c:pt idx="31">
                  <c:v>42226</c:v>
                </c:pt>
                <c:pt idx="32">
                  <c:v>42233</c:v>
                </c:pt>
                <c:pt idx="33">
                  <c:v>42240</c:v>
                </c:pt>
                <c:pt idx="34">
                  <c:v>42247</c:v>
                </c:pt>
                <c:pt idx="35">
                  <c:v>42254</c:v>
                </c:pt>
                <c:pt idx="36">
                  <c:v>42261</c:v>
                </c:pt>
                <c:pt idx="37">
                  <c:v>42268</c:v>
                </c:pt>
                <c:pt idx="38">
                  <c:v>42275</c:v>
                </c:pt>
                <c:pt idx="39">
                  <c:v>42282</c:v>
                </c:pt>
                <c:pt idx="40">
                  <c:v>42289</c:v>
                </c:pt>
                <c:pt idx="41">
                  <c:v>42296</c:v>
                </c:pt>
                <c:pt idx="42">
                  <c:v>42303</c:v>
                </c:pt>
                <c:pt idx="43">
                  <c:v>42310</c:v>
                </c:pt>
                <c:pt idx="44">
                  <c:v>42317</c:v>
                </c:pt>
                <c:pt idx="45">
                  <c:v>42324</c:v>
                </c:pt>
                <c:pt idx="46">
                  <c:v>42331</c:v>
                </c:pt>
                <c:pt idx="47">
                  <c:v>42338</c:v>
                </c:pt>
                <c:pt idx="48">
                  <c:v>42345</c:v>
                </c:pt>
                <c:pt idx="49">
                  <c:v>42352</c:v>
                </c:pt>
                <c:pt idx="50">
                  <c:v>42359</c:v>
                </c:pt>
                <c:pt idx="51">
                  <c:v>42366</c:v>
                </c:pt>
                <c:pt idx="52">
                  <c:v>42373</c:v>
                </c:pt>
                <c:pt idx="53">
                  <c:v>42380</c:v>
                </c:pt>
                <c:pt idx="54">
                  <c:v>42387</c:v>
                </c:pt>
                <c:pt idx="55">
                  <c:v>42394</c:v>
                </c:pt>
                <c:pt idx="56">
                  <c:v>42401</c:v>
                </c:pt>
                <c:pt idx="57">
                  <c:v>42408</c:v>
                </c:pt>
                <c:pt idx="58">
                  <c:v>42415</c:v>
                </c:pt>
                <c:pt idx="59">
                  <c:v>42422</c:v>
                </c:pt>
                <c:pt idx="60">
                  <c:v>42429</c:v>
                </c:pt>
                <c:pt idx="61">
                  <c:v>42436</c:v>
                </c:pt>
                <c:pt idx="62">
                  <c:v>42443</c:v>
                </c:pt>
                <c:pt idx="63">
                  <c:v>42450</c:v>
                </c:pt>
                <c:pt idx="64">
                  <c:v>42457</c:v>
                </c:pt>
                <c:pt idx="65">
                  <c:v>42464</c:v>
                </c:pt>
                <c:pt idx="66">
                  <c:v>42471</c:v>
                </c:pt>
                <c:pt idx="67">
                  <c:v>42478</c:v>
                </c:pt>
                <c:pt idx="68">
                  <c:v>42485</c:v>
                </c:pt>
                <c:pt idx="69">
                  <c:v>42492</c:v>
                </c:pt>
                <c:pt idx="70">
                  <c:v>42499</c:v>
                </c:pt>
                <c:pt idx="71">
                  <c:v>42506</c:v>
                </c:pt>
                <c:pt idx="72">
                  <c:v>42513</c:v>
                </c:pt>
                <c:pt idx="73">
                  <c:v>42520</c:v>
                </c:pt>
                <c:pt idx="74">
                  <c:v>42527</c:v>
                </c:pt>
                <c:pt idx="75">
                  <c:v>42534</c:v>
                </c:pt>
                <c:pt idx="76">
                  <c:v>42541</c:v>
                </c:pt>
                <c:pt idx="77">
                  <c:v>42548</c:v>
                </c:pt>
                <c:pt idx="78">
                  <c:v>42555</c:v>
                </c:pt>
                <c:pt idx="79">
                  <c:v>42562</c:v>
                </c:pt>
                <c:pt idx="80">
                  <c:v>42569</c:v>
                </c:pt>
                <c:pt idx="81">
                  <c:v>42576</c:v>
                </c:pt>
                <c:pt idx="82">
                  <c:v>42583</c:v>
                </c:pt>
                <c:pt idx="83">
                  <c:v>42590</c:v>
                </c:pt>
                <c:pt idx="84">
                  <c:v>42597</c:v>
                </c:pt>
                <c:pt idx="85">
                  <c:v>42604</c:v>
                </c:pt>
                <c:pt idx="86">
                  <c:v>42611</c:v>
                </c:pt>
                <c:pt idx="87">
                  <c:v>42618</c:v>
                </c:pt>
                <c:pt idx="88">
                  <c:v>42625</c:v>
                </c:pt>
                <c:pt idx="89">
                  <c:v>42632</c:v>
                </c:pt>
                <c:pt idx="90">
                  <c:v>42639</c:v>
                </c:pt>
                <c:pt idx="91">
                  <c:v>42646</c:v>
                </c:pt>
                <c:pt idx="92">
                  <c:v>42653</c:v>
                </c:pt>
                <c:pt idx="93">
                  <c:v>42660</c:v>
                </c:pt>
                <c:pt idx="94">
                  <c:v>42667</c:v>
                </c:pt>
                <c:pt idx="95">
                  <c:v>42674</c:v>
                </c:pt>
                <c:pt idx="96">
                  <c:v>42681</c:v>
                </c:pt>
                <c:pt idx="97">
                  <c:v>42688</c:v>
                </c:pt>
                <c:pt idx="98">
                  <c:v>42695</c:v>
                </c:pt>
                <c:pt idx="99">
                  <c:v>42702</c:v>
                </c:pt>
                <c:pt idx="100">
                  <c:v>42709</c:v>
                </c:pt>
                <c:pt idx="101">
                  <c:v>42716</c:v>
                </c:pt>
                <c:pt idx="102">
                  <c:v>42723</c:v>
                </c:pt>
                <c:pt idx="103">
                  <c:v>42730</c:v>
                </c:pt>
                <c:pt idx="104">
                  <c:v>42737</c:v>
                </c:pt>
                <c:pt idx="105">
                  <c:v>42744</c:v>
                </c:pt>
                <c:pt idx="106">
                  <c:v>42751</c:v>
                </c:pt>
                <c:pt idx="107">
                  <c:v>42758</c:v>
                </c:pt>
                <c:pt idx="108">
                  <c:v>42765</c:v>
                </c:pt>
                <c:pt idx="109">
                  <c:v>42772</c:v>
                </c:pt>
                <c:pt idx="110">
                  <c:v>42779</c:v>
                </c:pt>
                <c:pt idx="111">
                  <c:v>42786</c:v>
                </c:pt>
                <c:pt idx="112">
                  <c:v>42793</c:v>
                </c:pt>
                <c:pt idx="113">
                  <c:v>42800</c:v>
                </c:pt>
                <c:pt idx="114">
                  <c:v>42807</c:v>
                </c:pt>
                <c:pt idx="115">
                  <c:v>42814</c:v>
                </c:pt>
                <c:pt idx="116">
                  <c:v>42821</c:v>
                </c:pt>
                <c:pt idx="117">
                  <c:v>42828</c:v>
                </c:pt>
                <c:pt idx="118">
                  <c:v>42835</c:v>
                </c:pt>
                <c:pt idx="119">
                  <c:v>42842</c:v>
                </c:pt>
                <c:pt idx="120">
                  <c:v>42849</c:v>
                </c:pt>
                <c:pt idx="121">
                  <c:v>42856</c:v>
                </c:pt>
                <c:pt idx="122">
                  <c:v>42863</c:v>
                </c:pt>
                <c:pt idx="123">
                  <c:v>42870</c:v>
                </c:pt>
                <c:pt idx="124">
                  <c:v>42877</c:v>
                </c:pt>
                <c:pt idx="125">
                  <c:v>42884</c:v>
                </c:pt>
                <c:pt idx="126">
                  <c:v>42891</c:v>
                </c:pt>
                <c:pt idx="127">
                  <c:v>42898</c:v>
                </c:pt>
                <c:pt idx="128">
                  <c:v>42905</c:v>
                </c:pt>
                <c:pt idx="129">
                  <c:v>42912</c:v>
                </c:pt>
                <c:pt idx="130">
                  <c:v>42919</c:v>
                </c:pt>
                <c:pt idx="131">
                  <c:v>42926</c:v>
                </c:pt>
                <c:pt idx="132">
                  <c:v>42933</c:v>
                </c:pt>
                <c:pt idx="133">
                  <c:v>42940</c:v>
                </c:pt>
                <c:pt idx="134">
                  <c:v>42947</c:v>
                </c:pt>
                <c:pt idx="135">
                  <c:v>42954</c:v>
                </c:pt>
                <c:pt idx="136">
                  <c:v>42961</c:v>
                </c:pt>
                <c:pt idx="137">
                  <c:v>42968</c:v>
                </c:pt>
                <c:pt idx="138">
                  <c:v>42975</c:v>
                </c:pt>
                <c:pt idx="139">
                  <c:v>42982</c:v>
                </c:pt>
                <c:pt idx="140">
                  <c:v>42989</c:v>
                </c:pt>
                <c:pt idx="141">
                  <c:v>42996</c:v>
                </c:pt>
                <c:pt idx="142">
                  <c:v>43003</c:v>
                </c:pt>
                <c:pt idx="143">
                  <c:v>43010</c:v>
                </c:pt>
                <c:pt idx="144">
                  <c:v>43017</c:v>
                </c:pt>
                <c:pt idx="145">
                  <c:v>43024</c:v>
                </c:pt>
                <c:pt idx="146">
                  <c:v>43031</c:v>
                </c:pt>
                <c:pt idx="147">
                  <c:v>43038</c:v>
                </c:pt>
                <c:pt idx="148">
                  <c:v>43045</c:v>
                </c:pt>
                <c:pt idx="149">
                  <c:v>43052</c:v>
                </c:pt>
                <c:pt idx="150">
                  <c:v>43059</c:v>
                </c:pt>
                <c:pt idx="151">
                  <c:v>43066</c:v>
                </c:pt>
                <c:pt idx="152">
                  <c:v>43073</c:v>
                </c:pt>
                <c:pt idx="153">
                  <c:v>43080</c:v>
                </c:pt>
                <c:pt idx="154">
                  <c:v>43087</c:v>
                </c:pt>
                <c:pt idx="155">
                  <c:v>43094</c:v>
                </c:pt>
                <c:pt idx="156">
                  <c:v>43101</c:v>
                </c:pt>
                <c:pt idx="157">
                  <c:v>43108</c:v>
                </c:pt>
                <c:pt idx="158">
                  <c:v>43115</c:v>
                </c:pt>
                <c:pt idx="159">
                  <c:v>43122</c:v>
                </c:pt>
                <c:pt idx="160">
                  <c:v>43129</c:v>
                </c:pt>
                <c:pt idx="161">
                  <c:v>43136</c:v>
                </c:pt>
                <c:pt idx="162">
                  <c:v>43143</c:v>
                </c:pt>
                <c:pt idx="163">
                  <c:v>43150</c:v>
                </c:pt>
                <c:pt idx="164">
                  <c:v>43157</c:v>
                </c:pt>
                <c:pt idx="165">
                  <c:v>43164</c:v>
                </c:pt>
                <c:pt idx="166">
                  <c:v>43171</c:v>
                </c:pt>
                <c:pt idx="167">
                  <c:v>43178</c:v>
                </c:pt>
                <c:pt idx="168">
                  <c:v>43185</c:v>
                </c:pt>
                <c:pt idx="169">
                  <c:v>43192</c:v>
                </c:pt>
                <c:pt idx="170">
                  <c:v>43199</c:v>
                </c:pt>
                <c:pt idx="171">
                  <c:v>43206</c:v>
                </c:pt>
                <c:pt idx="172">
                  <c:v>43213</c:v>
                </c:pt>
                <c:pt idx="173">
                  <c:v>43220</c:v>
                </c:pt>
                <c:pt idx="174">
                  <c:v>43227</c:v>
                </c:pt>
                <c:pt idx="175">
                  <c:v>43234</c:v>
                </c:pt>
                <c:pt idx="176">
                  <c:v>43241</c:v>
                </c:pt>
                <c:pt idx="177">
                  <c:v>43248</c:v>
                </c:pt>
                <c:pt idx="178">
                  <c:v>43255</c:v>
                </c:pt>
                <c:pt idx="179">
                  <c:v>43262</c:v>
                </c:pt>
                <c:pt idx="180">
                  <c:v>43269</c:v>
                </c:pt>
                <c:pt idx="181">
                  <c:v>43276</c:v>
                </c:pt>
                <c:pt idx="182">
                  <c:v>43283</c:v>
                </c:pt>
                <c:pt idx="183">
                  <c:v>43290</c:v>
                </c:pt>
                <c:pt idx="184">
                  <c:v>43297</c:v>
                </c:pt>
                <c:pt idx="185">
                  <c:v>43304</c:v>
                </c:pt>
                <c:pt idx="186">
                  <c:v>43311</c:v>
                </c:pt>
                <c:pt idx="187">
                  <c:v>43318</c:v>
                </c:pt>
                <c:pt idx="188">
                  <c:v>43325</c:v>
                </c:pt>
                <c:pt idx="189">
                  <c:v>43332</c:v>
                </c:pt>
                <c:pt idx="190">
                  <c:v>43339</c:v>
                </c:pt>
                <c:pt idx="191">
                  <c:v>43346</c:v>
                </c:pt>
                <c:pt idx="192">
                  <c:v>43353</c:v>
                </c:pt>
                <c:pt idx="193">
                  <c:v>43360</c:v>
                </c:pt>
                <c:pt idx="194">
                  <c:v>43367</c:v>
                </c:pt>
                <c:pt idx="195">
                  <c:v>43374</c:v>
                </c:pt>
                <c:pt idx="196">
                  <c:v>43381</c:v>
                </c:pt>
                <c:pt idx="197">
                  <c:v>43388</c:v>
                </c:pt>
                <c:pt idx="198">
                  <c:v>43395</c:v>
                </c:pt>
                <c:pt idx="199">
                  <c:v>43402</c:v>
                </c:pt>
                <c:pt idx="200">
                  <c:v>43409</c:v>
                </c:pt>
                <c:pt idx="201">
                  <c:v>43416</c:v>
                </c:pt>
                <c:pt idx="202">
                  <c:v>43423</c:v>
                </c:pt>
                <c:pt idx="203">
                  <c:v>43430</c:v>
                </c:pt>
                <c:pt idx="204">
                  <c:v>43437</c:v>
                </c:pt>
                <c:pt idx="205">
                  <c:v>43444</c:v>
                </c:pt>
                <c:pt idx="206">
                  <c:v>43451</c:v>
                </c:pt>
                <c:pt idx="207">
                  <c:v>43458</c:v>
                </c:pt>
                <c:pt idx="208">
                  <c:v>43465</c:v>
                </c:pt>
                <c:pt idx="209">
                  <c:v>43472</c:v>
                </c:pt>
                <c:pt idx="210">
                  <c:v>43479</c:v>
                </c:pt>
                <c:pt idx="211">
                  <c:v>43486</c:v>
                </c:pt>
                <c:pt idx="212">
                  <c:v>43493</c:v>
                </c:pt>
                <c:pt idx="213">
                  <c:v>43500</c:v>
                </c:pt>
                <c:pt idx="214">
                  <c:v>43507</c:v>
                </c:pt>
                <c:pt idx="215">
                  <c:v>43514</c:v>
                </c:pt>
                <c:pt idx="216">
                  <c:v>43521</c:v>
                </c:pt>
                <c:pt idx="217">
                  <c:v>43528</c:v>
                </c:pt>
                <c:pt idx="218">
                  <c:v>43535</c:v>
                </c:pt>
                <c:pt idx="219">
                  <c:v>43542</c:v>
                </c:pt>
                <c:pt idx="220">
                  <c:v>43549</c:v>
                </c:pt>
                <c:pt idx="221">
                  <c:v>43556</c:v>
                </c:pt>
                <c:pt idx="222">
                  <c:v>43563</c:v>
                </c:pt>
                <c:pt idx="223">
                  <c:v>43570</c:v>
                </c:pt>
                <c:pt idx="224">
                  <c:v>43577</c:v>
                </c:pt>
                <c:pt idx="225">
                  <c:v>43584</c:v>
                </c:pt>
                <c:pt idx="226">
                  <c:v>43591</c:v>
                </c:pt>
                <c:pt idx="227">
                  <c:v>43598</c:v>
                </c:pt>
                <c:pt idx="228">
                  <c:v>43605</c:v>
                </c:pt>
                <c:pt idx="229">
                  <c:v>43612</c:v>
                </c:pt>
                <c:pt idx="230">
                  <c:v>43619</c:v>
                </c:pt>
                <c:pt idx="231">
                  <c:v>43626</c:v>
                </c:pt>
                <c:pt idx="232">
                  <c:v>43633</c:v>
                </c:pt>
                <c:pt idx="233">
                  <c:v>43640</c:v>
                </c:pt>
                <c:pt idx="234">
                  <c:v>43647</c:v>
                </c:pt>
                <c:pt idx="235">
                  <c:v>43654</c:v>
                </c:pt>
                <c:pt idx="236">
                  <c:v>43661</c:v>
                </c:pt>
                <c:pt idx="237">
                  <c:v>43668</c:v>
                </c:pt>
                <c:pt idx="238">
                  <c:v>43675</c:v>
                </c:pt>
                <c:pt idx="239">
                  <c:v>43682</c:v>
                </c:pt>
                <c:pt idx="240">
                  <c:v>43689</c:v>
                </c:pt>
                <c:pt idx="241">
                  <c:v>43696</c:v>
                </c:pt>
                <c:pt idx="242">
                  <c:v>43703</c:v>
                </c:pt>
                <c:pt idx="243">
                  <c:v>43710</c:v>
                </c:pt>
                <c:pt idx="244">
                  <c:v>43717</c:v>
                </c:pt>
                <c:pt idx="245">
                  <c:v>43724</c:v>
                </c:pt>
                <c:pt idx="246">
                  <c:v>43731</c:v>
                </c:pt>
                <c:pt idx="247">
                  <c:v>43738</c:v>
                </c:pt>
                <c:pt idx="248">
                  <c:v>43745</c:v>
                </c:pt>
                <c:pt idx="249">
                  <c:v>43752</c:v>
                </c:pt>
                <c:pt idx="250">
                  <c:v>43759</c:v>
                </c:pt>
                <c:pt idx="251">
                  <c:v>43766</c:v>
                </c:pt>
                <c:pt idx="252">
                  <c:v>43773</c:v>
                </c:pt>
                <c:pt idx="253">
                  <c:v>43780</c:v>
                </c:pt>
                <c:pt idx="254">
                  <c:v>43787</c:v>
                </c:pt>
                <c:pt idx="255">
                  <c:v>43794</c:v>
                </c:pt>
                <c:pt idx="256">
                  <c:v>43801</c:v>
                </c:pt>
                <c:pt idx="257">
                  <c:v>43808</c:v>
                </c:pt>
                <c:pt idx="258">
                  <c:v>43815</c:v>
                </c:pt>
                <c:pt idx="259">
                  <c:v>43822</c:v>
                </c:pt>
                <c:pt idx="260">
                  <c:v>43829</c:v>
                </c:pt>
                <c:pt idx="261">
                  <c:v>43836</c:v>
                </c:pt>
                <c:pt idx="262">
                  <c:v>43843</c:v>
                </c:pt>
                <c:pt idx="263">
                  <c:v>43850</c:v>
                </c:pt>
                <c:pt idx="264">
                  <c:v>43857</c:v>
                </c:pt>
                <c:pt idx="265">
                  <c:v>43864</c:v>
                </c:pt>
                <c:pt idx="266">
                  <c:v>43871</c:v>
                </c:pt>
                <c:pt idx="267">
                  <c:v>43878</c:v>
                </c:pt>
                <c:pt idx="268">
                  <c:v>43885</c:v>
                </c:pt>
                <c:pt idx="269">
                  <c:v>43892</c:v>
                </c:pt>
                <c:pt idx="270">
                  <c:v>43899</c:v>
                </c:pt>
                <c:pt idx="271">
                  <c:v>43906</c:v>
                </c:pt>
                <c:pt idx="272">
                  <c:v>43913</c:v>
                </c:pt>
                <c:pt idx="273">
                  <c:v>43920</c:v>
                </c:pt>
                <c:pt idx="274">
                  <c:v>43927</c:v>
                </c:pt>
                <c:pt idx="275">
                  <c:v>43934</c:v>
                </c:pt>
                <c:pt idx="276">
                  <c:v>43941</c:v>
                </c:pt>
                <c:pt idx="277">
                  <c:v>43948</c:v>
                </c:pt>
                <c:pt idx="278">
                  <c:v>43955</c:v>
                </c:pt>
                <c:pt idx="279">
                  <c:v>43962</c:v>
                </c:pt>
                <c:pt idx="280">
                  <c:v>43969</c:v>
                </c:pt>
                <c:pt idx="281">
                  <c:v>43976</c:v>
                </c:pt>
                <c:pt idx="282">
                  <c:v>43983</c:v>
                </c:pt>
                <c:pt idx="283">
                  <c:v>43990</c:v>
                </c:pt>
                <c:pt idx="284">
                  <c:v>43997</c:v>
                </c:pt>
                <c:pt idx="285">
                  <c:v>44004</c:v>
                </c:pt>
                <c:pt idx="286">
                  <c:v>44011</c:v>
                </c:pt>
                <c:pt idx="287">
                  <c:v>44018</c:v>
                </c:pt>
                <c:pt idx="288">
                  <c:v>44025</c:v>
                </c:pt>
                <c:pt idx="289">
                  <c:v>44032</c:v>
                </c:pt>
                <c:pt idx="290">
                  <c:v>44039</c:v>
                </c:pt>
                <c:pt idx="291">
                  <c:v>44046</c:v>
                </c:pt>
                <c:pt idx="292">
                  <c:v>44053</c:v>
                </c:pt>
                <c:pt idx="293">
                  <c:v>44060</c:v>
                </c:pt>
                <c:pt idx="294">
                  <c:v>44067</c:v>
                </c:pt>
                <c:pt idx="295">
                  <c:v>44074</c:v>
                </c:pt>
                <c:pt idx="296">
                  <c:v>44081</c:v>
                </c:pt>
                <c:pt idx="297">
                  <c:v>44088</c:v>
                </c:pt>
                <c:pt idx="298">
                  <c:v>44095</c:v>
                </c:pt>
                <c:pt idx="299">
                  <c:v>44102</c:v>
                </c:pt>
                <c:pt idx="300">
                  <c:v>44109</c:v>
                </c:pt>
                <c:pt idx="301">
                  <c:v>44116</c:v>
                </c:pt>
                <c:pt idx="302">
                  <c:v>44123</c:v>
                </c:pt>
                <c:pt idx="303">
                  <c:v>44130</c:v>
                </c:pt>
                <c:pt idx="304">
                  <c:v>44137</c:v>
                </c:pt>
                <c:pt idx="305">
                  <c:v>44144</c:v>
                </c:pt>
                <c:pt idx="306">
                  <c:v>44151</c:v>
                </c:pt>
                <c:pt idx="307">
                  <c:v>44158</c:v>
                </c:pt>
                <c:pt idx="308">
                  <c:v>44165</c:v>
                </c:pt>
                <c:pt idx="309">
                  <c:v>44172</c:v>
                </c:pt>
                <c:pt idx="310">
                  <c:v>44179</c:v>
                </c:pt>
                <c:pt idx="311">
                  <c:v>44186</c:v>
                </c:pt>
                <c:pt idx="312">
                  <c:v>44193</c:v>
                </c:pt>
                <c:pt idx="313">
                  <c:v>44200</c:v>
                </c:pt>
                <c:pt idx="314">
                  <c:v>44207</c:v>
                </c:pt>
                <c:pt idx="315">
                  <c:v>44214</c:v>
                </c:pt>
                <c:pt idx="316">
                  <c:v>44221</c:v>
                </c:pt>
                <c:pt idx="317">
                  <c:v>44228</c:v>
                </c:pt>
                <c:pt idx="318">
                  <c:v>44235</c:v>
                </c:pt>
                <c:pt idx="319">
                  <c:v>44242</c:v>
                </c:pt>
                <c:pt idx="320">
                  <c:v>44249</c:v>
                </c:pt>
                <c:pt idx="321">
                  <c:v>44256</c:v>
                </c:pt>
                <c:pt idx="322">
                  <c:v>44263</c:v>
                </c:pt>
                <c:pt idx="323">
                  <c:v>44270</c:v>
                </c:pt>
                <c:pt idx="324">
                  <c:v>44277</c:v>
                </c:pt>
                <c:pt idx="325">
                  <c:v>44284</c:v>
                </c:pt>
                <c:pt idx="326">
                  <c:v>44291</c:v>
                </c:pt>
                <c:pt idx="327">
                  <c:v>44298</c:v>
                </c:pt>
                <c:pt idx="328">
                  <c:v>44305</c:v>
                </c:pt>
                <c:pt idx="329">
                  <c:v>44312</c:v>
                </c:pt>
                <c:pt idx="330">
                  <c:v>44319</c:v>
                </c:pt>
                <c:pt idx="331">
                  <c:v>44326</c:v>
                </c:pt>
                <c:pt idx="332">
                  <c:v>44333</c:v>
                </c:pt>
                <c:pt idx="333">
                  <c:v>44340</c:v>
                </c:pt>
                <c:pt idx="334">
                  <c:v>44347</c:v>
                </c:pt>
                <c:pt idx="335">
                  <c:v>44354</c:v>
                </c:pt>
                <c:pt idx="336">
                  <c:v>44361</c:v>
                </c:pt>
                <c:pt idx="337">
                  <c:v>44368</c:v>
                </c:pt>
                <c:pt idx="338">
                  <c:v>44375</c:v>
                </c:pt>
                <c:pt idx="339">
                  <c:v>44382</c:v>
                </c:pt>
                <c:pt idx="340">
                  <c:v>44389</c:v>
                </c:pt>
                <c:pt idx="341">
                  <c:v>44396</c:v>
                </c:pt>
                <c:pt idx="342">
                  <c:v>44403</c:v>
                </c:pt>
                <c:pt idx="343">
                  <c:v>44410</c:v>
                </c:pt>
                <c:pt idx="344">
                  <c:v>44417</c:v>
                </c:pt>
                <c:pt idx="345">
                  <c:v>44424</c:v>
                </c:pt>
                <c:pt idx="346">
                  <c:v>44431</c:v>
                </c:pt>
                <c:pt idx="347">
                  <c:v>44438</c:v>
                </c:pt>
                <c:pt idx="348">
                  <c:v>44445</c:v>
                </c:pt>
                <c:pt idx="349">
                  <c:v>44452</c:v>
                </c:pt>
                <c:pt idx="350">
                  <c:v>44459</c:v>
                </c:pt>
                <c:pt idx="351">
                  <c:v>44466</c:v>
                </c:pt>
                <c:pt idx="352">
                  <c:v>44473</c:v>
                </c:pt>
                <c:pt idx="353">
                  <c:v>44480</c:v>
                </c:pt>
                <c:pt idx="354">
                  <c:v>44487</c:v>
                </c:pt>
                <c:pt idx="355">
                  <c:v>44494</c:v>
                </c:pt>
                <c:pt idx="356">
                  <c:v>44501</c:v>
                </c:pt>
                <c:pt idx="357">
                  <c:v>44508</c:v>
                </c:pt>
                <c:pt idx="358">
                  <c:v>44515</c:v>
                </c:pt>
                <c:pt idx="359">
                  <c:v>44522</c:v>
                </c:pt>
                <c:pt idx="360">
                  <c:v>44529</c:v>
                </c:pt>
                <c:pt idx="361">
                  <c:v>44536</c:v>
                </c:pt>
                <c:pt idx="362">
                  <c:v>44543</c:v>
                </c:pt>
                <c:pt idx="363">
                  <c:v>44550</c:v>
                </c:pt>
                <c:pt idx="364">
                  <c:v>44557</c:v>
                </c:pt>
                <c:pt idx="365">
                  <c:v>44564</c:v>
                </c:pt>
                <c:pt idx="366">
                  <c:v>44571</c:v>
                </c:pt>
                <c:pt idx="367">
                  <c:v>44578</c:v>
                </c:pt>
                <c:pt idx="368">
                  <c:v>44585</c:v>
                </c:pt>
                <c:pt idx="369">
                  <c:v>44592</c:v>
                </c:pt>
                <c:pt idx="370">
                  <c:v>44599</c:v>
                </c:pt>
                <c:pt idx="371">
                  <c:v>44606</c:v>
                </c:pt>
                <c:pt idx="372">
                  <c:v>44613</c:v>
                </c:pt>
                <c:pt idx="373">
                  <c:v>44620</c:v>
                </c:pt>
                <c:pt idx="374">
                  <c:v>44627</c:v>
                </c:pt>
                <c:pt idx="375">
                  <c:v>44634</c:v>
                </c:pt>
                <c:pt idx="376">
                  <c:v>44641</c:v>
                </c:pt>
                <c:pt idx="377">
                  <c:v>44648</c:v>
                </c:pt>
                <c:pt idx="378">
                  <c:v>44655</c:v>
                </c:pt>
                <c:pt idx="379">
                  <c:v>44662</c:v>
                </c:pt>
                <c:pt idx="380">
                  <c:v>44669</c:v>
                </c:pt>
                <c:pt idx="381">
                  <c:v>44676</c:v>
                </c:pt>
                <c:pt idx="382">
                  <c:v>44683</c:v>
                </c:pt>
                <c:pt idx="383">
                  <c:v>44690</c:v>
                </c:pt>
                <c:pt idx="384">
                  <c:v>44697</c:v>
                </c:pt>
                <c:pt idx="385">
                  <c:v>44704</c:v>
                </c:pt>
                <c:pt idx="386">
                  <c:v>44711</c:v>
                </c:pt>
                <c:pt idx="387">
                  <c:v>44718</c:v>
                </c:pt>
                <c:pt idx="388">
                  <c:v>44725</c:v>
                </c:pt>
                <c:pt idx="389">
                  <c:v>44732</c:v>
                </c:pt>
                <c:pt idx="390">
                  <c:v>44739</c:v>
                </c:pt>
                <c:pt idx="391">
                  <c:v>44746</c:v>
                </c:pt>
                <c:pt idx="392">
                  <c:v>44753</c:v>
                </c:pt>
                <c:pt idx="393">
                  <c:v>44760</c:v>
                </c:pt>
                <c:pt idx="394">
                  <c:v>44767</c:v>
                </c:pt>
                <c:pt idx="395">
                  <c:v>44774</c:v>
                </c:pt>
                <c:pt idx="396">
                  <c:v>44781</c:v>
                </c:pt>
                <c:pt idx="397">
                  <c:v>44788</c:v>
                </c:pt>
                <c:pt idx="398">
                  <c:v>44795</c:v>
                </c:pt>
                <c:pt idx="399">
                  <c:v>44802</c:v>
                </c:pt>
                <c:pt idx="400">
                  <c:v>44809</c:v>
                </c:pt>
                <c:pt idx="401">
                  <c:v>44816</c:v>
                </c:pt>
                <c:pt idx="402">
                  <c:v>44823</c:v>
                </c:pt>
                <c:pt idx="403">
                  <c:v>44830</c:v>
                </c:pt>
                <c:pt idx="404">
                  <c:v>44837</c:v>
                </c:pt>
                <c:pt idx="405">
                  <c:v>44844</c:v>
                </c:pt>
                <c:pt idx="406">
                  <c:v>44851</c:v>
                </c:pt>
                <c:pt idx="407">
                  <c:v>44858</c:v>
                </c:pt>
                <c:pt idx="408">
                  <c:v>44865</c:v>
                </c:pt>
                <c:pt idx="409">
                  <c:v>44872</c:v>
                </c:pt>
                <c:pt idx="410">
                  <c:v>44879</c:v>
                </c:pt>
              </c:numCache>
            </c:numRef>
          </c:cat>
          <c:val>
            <c:numRef>
              <c:f>'B9. '!$D$9:$D$419</c:f>
              <c:numCache>
                <c:formatCode>0.0</c:formatCode>
                <c:ptCount val="411"/>
                <c:pt idx="0">
                  <c:v>3.85</c:v>
                </c:pt>
                <c:pt idx="1">
                  <c:v>3.71</c:v>
                </c:pt>
                <c:pt idx="2">
                  <c:v>3.5310000000000001</c:v>
                </c:pt>
                <c:pt idx="3">
                  <c:v>3.673</c:v>
                </c:pt>
                <c:pt idx="4">
                  <c:v>3.4780000000000002</c:v>
                </c:pt>
                <c:pt idx="5">
                  <c:v>3.794</c:v>
                </c:pt>
                <c:pt idx="6">
                  <c:v>3.7850000000000001</c:v>
                </c:pt>
                <c:pt idx="7">
                  <c:v>3.7909999999999999</c:v>
                </c:pt>
                <c:pt idx="8">
                  <c:v>3.5760000000000001</c:v>
                </c:pt>
                <c:pt idx="9">
                  <c:v>3.7269999999999999</c:v>
                </c:pt>
                <c:pt idx="10">
                  <c:v>3.6669999999999998</c:v>
                </c:pt>
                <c:pt idx="11">
                  <c:v>3.5720000000000001</c:v>
                </c:pt>
                <c:pt idx="12">
                  <c:v>3.6419999999999999</c:v>
                </c:pt>
                <c:pt idx="13">
                  <c:v>3.5110000000000001</c:v>
                </c:pt>
                <c:pt idx="14">
                  <c:v>3.544</c:v>
                </c:pt>
                <c:pt idx="15">
                  <c:v>3.504</c:v>
                </c:pt>
                <c:pt idx="16">
                  <c:v>3.4670000000000001</c:v>
                </c:pt>
                <c:pt idx="17">
                  <c:v>3.56</c:v>
                </c:pt>
                <c:pt idx="18">
                  <c:v>3.5640000000000001</c:v>
                </c:pt>
                <c:pt idx="19">
                  <c:v>3.5209999999999999</c:v>
                </c:pt>
                <c:pt idx="20">
                  <c:v>3.5270000000000001</c:v>
                </c:pt>
                <c:pt idx="21">
                  <c:v>3.5670000000000002</c:v>
                </c:pt>
                <c:pt idx="22">
                  <c:v>3.7919999999999998</c:v>
                </c:pt>
                <c:pt idx="23">
                  <c:v>3.7970000000000002</c:v>
                </c:pt>
                <c:pt idx="24">
                  <c:v>3.7480000000000002</c:v>
                </c:pt>
                <c:pt idx="25">
                  <c:v>3.8079999999999998</c:v>
                </c:pt>
                <c:pt idx="26">
                  <c:v>3.7069999999999999</c:v>
                </c:pt>
                <c:pt idx="27">
                  <c:v>3.831</c:v>
                </c:pt>
                <c:pt idx="28">
                  <c:v>3.7709999999999999</c:v>
                </c:pt>
                <c:pt idx="29">
                  <c:v>3.7949999999999999</c:v>
                </c:pt>
                <c:pt idx="30">
                  <c:v>3.722</c:v>
                </c:pt>
                <c:pt idx="31">
                  <c:v>3.7909999999999999</c:v>
                </c:pt>
                <c:pt idx="32">
                  <c:v>3.8420000000000001</c:v>
                </c:pt>
                <c:pt idx="33">
                  <c:v>3.859</c:v>
                </c:pt>
                <c:pt idx="34">
                  <c:v>3.8929999999999998</c:v>
                </c:pt>
                <c:pt idx="35">
                  <c:v>3.915</c:v>
                </c:pt>
                <c:pt idx="36">
                  <c:v>3.9790000000000001</c:v>
                </c:pt>
                <c:pt idx="37">
                  <c:v>3.927</c:v>
                </c:pt>
                <c:pt idx="38">
                  <c:v>3.9079999999999999</c:v>
                </c:pt>
                <c:pt idx="39">
                  <c:v>3.851</c:v>
                </c:pt>
                <c:pt idx="40">
                  <c:v>3.9529999999999998</c:v>
                </c:pt>
                <c:pt idx="41">
                  <c:v>4.1100000000000003</c:v>
                </c:pt>
                <c:pt idx="42">
                  <c:v>3.7970000000000002</c:v>
                </c:pt>
                <c:pt idx="43">
                  <c:v>3.92</c:v>
                </c:pt>
                <c:pt idx="44">
                  <c:v>4.0449999999999999</c:v>
                </c:pt>
                <c:pt idx="45">
                  <c:v>4.0039999999999996</c:v>
                </c:pt>
                <c:pt idx="46">
                  <c:v>3.9380000000000002</c:v>
                </c:pt>
                <c:pt idx="47">
                  <c:v>3.9279999999999999</c:v>
                </c:pt>
                <c:pt idx="48">
                  <c:v>3.9350000000000001</c:v>
                </c:pt>
                <c:pt idx="49">
                  <c:v>3.9209999999999998</c:v>
                </c:pt>
                <c:pt idx="50">
                  <c:v>4.05</c:v>
                </c:pt>
                <c:pt idx="51">
                  <c:v>4.0609999999999999</c:v>
                </c:pt>
                <c:pt idx="52">
                  <c:v>4.0570000000000004</c:v>
                </c:pt>
                <c:pt idx="53">
                  <c:v>4.0350000000000001</c:v>
                </c:pt>
                <c:pt idx="54">
                  <c:v>3.97</c:v>
                </c:pt>
                <c:pt idx="55">
                  <c:v>4.0369999999999999</c:v>
                </c:pt>
                <c:pt idx="56">
                  <c:v>3.99</c:v>
                </c:pt>
                <c:pt idx="57">
                  <c:v>3.984</c:v>
                </c:pt>
                <c:pt idx="58">
                  <c:v>4.1280000000000001</c:v>
                </c:pt>
                <c:pt idx="59">
                  <c:v>4.016</c:v>
                </c:pt>
                <c:pt idx="60">
                  <c:v>3.996</c:v>
                </c:pt>
                <c:pt idx="61">
                  <c:v>4.0679999999999996</c:v>
                </c:pt>
                <c:pt idx="62">
                  <c:v>3.9620000000000002</c:v>
                </c:pt>
                <c:pt idx="63">
                  <c:v>3.8250000000000002</c:v>
                </c:pt>
                <c:pt idx="64">
                  <c:v>3.823</c:v>
                </c:pt>
                <c:pt idx="65">
                  <c:v>3.605</c:v>
                </c:pt>
                <c:pt idx="66">
                  <c:v>3.423</c:v>
                </c:pt>
                <c:pt idx="67">
                  <c:v>3.4159999999999999</c:v>
                </c:pt>
                <c:pt idx="68">
                  <c:v>3.452</c:v>
                </c:pt>
                <c:pt idx="69">
                  <c:v>3.4409999999999998</c:v>
                </c:pt>
                <c:pt idx="70">
                  <c:v>3.4689999999999999</c:v>
                </c:pt>
                <c:pt idx="71">
                  <c:v>3.4910000000000001</c:v>
                </c:pt>
                <c:pt idx="72">
                  <c:v>3.5110000000000001</c:v>
                </c:pt>
                <c:pt idx="73">
                  <c:v>3.5680000000000001</c:v>
                </c:pt>
                <c:pt idx="74">
                  <c:v>3.488</c:v>
                </c:pt>
                <c:pt idx="75">
                  <c:v>3.423</c:v>
                </c:pt>
                <c:pt idx="76">
                  <c:v>3.48</c:v>
                </c:pt>
                <c:pt idx="77">
                  <c:v>3.4409999999999998</c:v>
                </c:pt>
                <c:pt idx="78">
                  <c:v>3.3029999999999999</c:v>
                </c:pt>
                <c:pt idx="79">
                  <c:v>3.2610000000000001</c:v>
                </c:pt>
                <c:pt idx="80">
                  <c:v>3.2789999999999999</c:v>
                </c:pt>
                <c:pt idx="81">
                  <c:v>3.2229999999999999</c:v>
                </c:pt>
                <c:pt idx="82">
                  <c:v>3.1480000000000001</c:v>
                </c:pt>
                <c:pt idx="83">
                  <c:v>3.1869999999999998</c:v>
                </c:pt>
                <c:pt idx="84">
                  <c:v>3.1040000000000001</c:v>
                </c:pt>
                <c:pt idx="85">
                  <c:v>3.1080000000000001</c:v>
                </c:pt>
                <c:pt idx="86">
                  <c:v>3.1230000000000002</c:v>
                </c:pt>
                <c:pt idx="87">
                  <c:v>3.1560000000000001</c:v>
                </c:pt>
                <c:pt idx="88">
                  <c:v>3.1230000000000002</c:v>
                </c:pt>
                <c:pt idx="89">
                  <c:v>3.194</c:v>
                </c:pt>
                <c:pt idx="90">
                  <c:v>3.09</c:v>
                </c:pt>
                <c:pt idx="91">
                  <c:v>3.09</c:v>
                </c:pt>
                <c:pt idx="92">
                  <c:v>3.0760000000000001</c:v>
                </c:pt>
                <c:pt idx="93">
                  <c:v>3.0990000000000002</c:v>
                </c:pt>
                <c:pt idx="94">
                  <c:v>3.0739999999999998</c:v>
                </c:pt>
                <c:pt idx="95">
                  <c:v>3.0859999999999999</c:v>
                </c:pt>
                <c:pt idx="96">
                  <c:v>3.113</c:v>
                </c:pt>
                <c:pt idx="97">
                  <c:v>3.4980000000000002</c:v>
                </c:pt>
                <c:pt idx="98">
                  <c:v>3.6829999999999998</c:v>
                </c:pt>
                <c:pt idx="99">
                  <c:v>3.7229999999999999</c:v>
                </c:pt>
                <c:pt idx="100">
                  <c:v>3.7549999999999999</c:v>
                </c:pt>
                <c:pt idx="101">
                  <c:v>3.7559999999999998</c:v>
                </c:pt>
                <c:pt idx="102">
                  <c:v>3.8279999999999998</c:v>
                </c:pt>
                <c:pt idx="103">
                  <c:v>3.827</c:v>
                </c:pt>
                <c:pt idx="104">
                  <c:v>3.77</c:v>
                </c:pt>
                <c:pt idx="105">
                  <c:v>3.6920000000000002</c:v>
                </c:pt>
                <c:pt idx="106">
                  <c:v>3.68</c:v>
                </c:pt>
                <c:pt idx="107">
                  <c:v>3.6930000000000001</c:v>
                </c:pt>
                <c:pt idx="108">
                  <c:v>3.7</c:v>
                </c:pt>
                <c:pt idx="109">
                  <c:v>3.5819999999999999</c:v>
                </c:pt>
                <c:pt idx="110">
                  <c:v>3.577</c:v>
                </c:pt>
                <c:pt idx="111">
                  <c:v>3.5379999999999998</c:v>
                </c:pt>
                <c:pt idx="112">
                  <c:v>3.4140000000000001</c:v>
                </c:pt>
                <c:pt idx="113">
                  <c:v>3.54</c:v>
                </c:pt>
                <c:pt idx="114">
                  <c:v>3.653</c:v>
                </c:pt>
                <c:pt idx="115">
                  <c:v>3.5089999999999999</c:v>
                </c:pt>
                <c:pt idx="116">
                  <c:v>3.4350000000000001</c:v>
                </c:pt>
                <c:pt idx="117">
                  <c:v>3.3889999999999998</c:v>
                </c:pt>
                <c:pt idx="118">
                  <c:v>3.4089999999999998</c:v>
                </c:pt>
                <c:pt idx="119">
                  <c:v>3.3690000000000002</c:v>
                </c:pt>
                <c:pt idx="120">
                  <c:v>3.3769999999999998</c:v>
                </c:pt>
                <c:pt idx="121">
                  <c:v>3.3650000000000002</c:v>
                </c:pt>
                <c:pt idx="122">
                  <c:v>3.4209999999999998</c:v>
                </c:pt>
                <c:pt idx="123">
                  <c:v>3.3759999999999999</c:v>
                </c:pt>
                <c:pt idx="124">
                  <c:v>3.3050000000000002</c:v>
                </c:pt>
                <c:pt idx="125">
                  <c:v>3.3149999999999999</c:v>
                </c:pt>
                <c:pt idx="126">
                  <c:v>3.2589999999999999</c:v>
                </c:pt>
                <c:pt idx="127">
                  <c:v>3.2959999999999998</c:v>
                </c:pt>
                <c:pt idx="128">
                  <c:v>3.2829999999999999</c:v>
                </c:pt>
                <c:pt idx="129">
                  <c:v>3.2410000000000001</c:v>
                </c:pt>
                <c:pt idx="130">
                  <c:v>3.371</c:v>
                </c:pt>
                <c:pt idx="131">
                  <c:v>3.375</c:v>
                </c:pt>
                <c:pt idx="132">
                  <c:v>3.3079999999999998</c:v>
                </c:pt>
                <c:pt idx="133">
                  <c:v>3.27</c:v>
                </c:pt>
                <c:pt idx="134">
                  <c:v>3.2629999999999999</c:v>
                </c:pt>
                <c:pt idx="135">
                  <c:v>3.2469999999999999</c:v>
                </c:pt>
                <c:pt idx="136">
                  <c:v>3.2669999999999999</c:v>
                </c:pt>
                <c:pt idx="137">
                  <c:v>3.22</c:v>
                </c:pt>
                <c:pt idx="138">
                  <c:v>3.2010000000000001</c:v>
                </c:pt>
                <c:pt idx="139">
                  <c:v>3.1859999999999999</c:v>
                </c:pt>
                <c:pt idx="140">
                  <c:v>3.1539999999999999</c:v>
                </c:pt>
                <c:pt idx="141">
                  <c:v>3.2250000000000001</c:v>
                </c:pt>
                <c:pt idx="142">
                  <c:v>3.2480000000000002</c:v>
                </c:pt>
                <c:pt idx="143">
                  <c:v>3.2810000000000001</c:v>
                </c:pt>
                <c:pt idx="144">
                  <c:v>3.2669999999999999</c:v>
                </c:pt>
                <c:pt idx="145">
                  <c:v>3.2629999999999999</c:v>
                </c:pt>
                <c:pt idx="146">
                  <c:v>3.2890000000000001</c:v>
                </c:pt>
                <c:pt idx="147">
                  <c:v>3.2949999999999999</c:v>
                </c:pt>
                <c:pt idx="148">
                  <c:v>3.286</c:v>
                </c:pt>
                <c:pt idx="149">
                  <c:v>3.4049999999999998</c:v>
                </c:pt>
                <c:pt idx="150">
                  <c:v>3.41</c:v>
                </c:pt>
                <c:pt idx="151">
                  <c:v>3.39</c:v>
                </c:pt>
                <c:pt idx="152">
                  <c:v>3.4489999999999998</c:v>
                </c:pt>
                <c:pt idx="153">
                  <c:v>3.4780000000000002</c:v>
                </c:pt>
                <c:pt idx="154">
                  <c:v>3.4950000000000001</c:v>
                </c:pt>
                <c:pt idx="155">
                  <c:v>3.5510000000000002</c:v>
                </c:pt>
                <c:pt idx="156">
                  <c:v>3.5339999999999998</c:v>
                </c:pt>
                <c:pt idx="157">
                  <c:v>3.5209999999999999</c:v>
                </c:pt>
                <c:pt idx="158">
                  <c:v>3.5710000000000002</c:v>
                </c:pt>
                <c:pt idx="159">
                  <c:v>3.66</c:v>
                </c:pt>
                <c:pt idx="160">
                  <c:v>3.7330000000000001</c:v>
                </c:pt>
                <c:pt idx="161">
                  <c:v>3.7309999999999999</c:v>
                </c:pt>
                <c:pt idx="162">
                  <c:v>3.89</c:v>
                </c:pt>
                <c:pt idx="163">
                  <c:v>4.0010000000000003</c:v>
                </c:pt>
                <c:pt idx="164">
                  <c:v>3.964</c:v>
                </c:pt>
                <c:pt idx="165">
                  <c:v>3.9950000000000001</c:v>
                </c:pt>
                <c:pt idx="166">
                  <c:v>3.9820000000000002</c:v>
                </c:pt>
                <c:pt idx="167">
                  <c:v>4.048</c:v>
                </c:pt>
                <c:pt idx="168">
                  <c:v>4.101</c:v>
                </c:pt>
                <c:pt idx="169">
                  <c:v>4.0540000000000003</c:v>
                </c:pt>
                <c:pt idx="170">
                  <c:v>4.04</c:v>
                </c:pt>
                <c:pt idx="171">
                  <c:v>4.1040000000000001</c:v>
                </c:pt>
                <c:pt idx="172">
                  <c:v>4.2670000000000003</c:v>
                </c:pt>
                <c:pt idx="173">
                  <c:v>4.327</c:v>
                </c:pt>
                <c:pt idx="174">
                  <c:v>4.3639999999999999</c:v>
                </c:pt>
                <c:pt idx="175">
                  <c:v>4.4249999999999998</c:v>
                </c:pt>
                <c:pt idx="176">
                  <c:v>4.468</c:v>
                </c:pt>
                <c:pt idx="177">
                  <c:v>4.3470000000000004</c:v>
                </c:pt>
                <c:pt idx="178">
                  <c:v>4.4240000000000004</c:v>
                </c:pt>
                <c:pt idx="179">
                  <c:v>4.4550000000000001</c:v>
                </c:pt>
                <c:pt idx="180">
                  <c:v>4.4930000000000003</c:v>
                </c:pt>
                <c:pt idx="181">
                  <c:v>4.4489999999999998</c:v>
                </c:pt>
                <c:pt idx="182">
                  <c:v>4.4850000000000003</c:v>
                </c:pt>
                <c:pt idx="183">
                  <c:v>4.4690000000000003</c:v>
                </c:pt>
                <c:pt idx="184">
                  <c:v>4.4349999999999996</c:v>
                </c:pt>
                <c:pt idx="185">
                  <c:v>4.4800000000000004</c:v>
                </c:pt>
                <c:pt idx="186">
                  <c:v>4.4480000000000004</c:v>
                </c:pt>
                <c:pt idx="187">
                  <c:v>4.4009999999999998</c:v>
                </c:pt>
                <c:pt idx="188">
                  <c:v>4.3810000000000002</c:v>
                </c:pt>
                <c:pt idx="189">
                  <c:v>4.34</c:v>
                </c:pt>
                <c:pt idx="190">
                  <c:v>4.3860000000000001</c:v>
                </c:pt>
                <c:pt idx="191">
                  <c:v>4.38</c:v>
                </c:pt>
                <c:pt idx="192">
                  <c:v>4.4610000000000003</c:v>
                </c:pt>
                <c:pt idx="193">
                  <c:v>4.5140000000000002</c:v>
                </c:pt>
                <c:pt idx="194">
                  <c:v>4.5650000000000004</c:v>
                </c:pt>
                <c:pt idx="195">
                  <c:v>4.5620000000000003</c:v>
                </c:pt>
                <c:pt idx="196">
                  <c:v>4.6589999999999998</c:v>
                </c:pt>
                <c:pt idx="197">
                  <c:v>4.6719999999999997</c:v>
                </c:pt>
                <c:pt idx="198">
                  <c:v>4.7389999999999999</c:v>
                </c:pt>
                <c:pt idx="199">
                  <c:v>4.673</c:v>
                </c:pt>
                <c:pt idx="200">
                  <c:v>4.782</c:v>
                </c:pt>
                <c:pt idx="201">
                  <c:v>4.7759999999999998</c:v>
                </c:pt>
                <c:pt idx="202">
                  <c:v>4.758</c:v>
                </c:pt>
                <c:pt idx="203">
                  <c:v>4.8259999999999996</c:v>
                </c:pt>
                <c:pt idx="204">
                  <c:v>4.7919999999999998</c:v>
                </c:pt>
                <c:pt idx="205">
                  <c:v>4.7729999999999997</c:v>
                </c:pt>
                <c:pt idx="206">
                  <c:v>4.7590000000000003</c:v>
                </c:pt>
                <c:pt idx="207">
                  <c:v>4.6749999999999998</c:v>
                </c:pt>
                <c:pt idx="208">
                  <c:v>4.6520000000000001</c:v>
                </c:pt>
                <c:pt idx="209">
                  <c:v>4.6559999999999997</c:v>
                </c:pt>
                <c:pt idx="210">
                  <c:v>4.5750000000000002</c:v>
                </c:pt>
                <c:pt idx="211">
                  <c:v>4.5979999999999999</c:v>
                </c:pt>
                <c:pt idx="212">
                  <c:v>4.4960000000000004</c:v>
                </c:pt>
                <c:pt idx="213">
                  <c:v>4.3860000000000001</c:v>
                </c:pt>
                <c:pt idx="214">
                  <c:v>4.3019999999999996</c:v>
                </c:pt>
                <c:pt idx="215">
                  <c:v>4.2469999999999999</c:v>
                </c:pt>
                <c:pt idx="216">
                  <c:v>4.2039999999999997</c:v>
                </c:pt>
                <c:pt idx="217">
                  <c:v>4.2210000000000001</c:v>
                </c:pt>
                <c:pt idx="218">
                  <c:v>4.133</c:v>
                </c:pt>
                <c:pt idx="219">
                  <c:v>4.0590000000000002</c:v>
                </c:pt>
                <c:pt idx="220">
                  <c:v>3.8620000000000001</c:v>
                </c:pt>
                <c:pt idx="221">
                  <c:v>3.9529999999999998</c:v>
                </c:pt>
                <c:pt idx="222">
                  <c:v>3.9340000000000002</c:v>
                </c:pt>
                <c:pt idx="223">
                  <c:v>3.9780000000000002</c:v>
                </c:pt>
                <c:pt idx="224">
                  <c:v>3.9380000000000002</c:v>
                </c:pt>
                <c:pt idx="225">
                  <c:v>3.8860000000000001</c:v>
                </c:pt>
                <c:pt idx="226">
                  <c:v>3.9060000000000001</c:v>
                </c:pt>
                <c:pt idx="227">
                  <c:v>3.8330000000000002</c:v>
                </c:pt>
                <c:pt idx="228">
                  <c:v>3.8450000000000002</c:v>
                </c:pt>
                <c:pt idx="229">
                  <c:v>3.798</c:v>
                </c:pt>
                <c:pt idx="230">
                  <c:v>3.637</c:v>
                </c:pt>
                <c:pt idx="231">
                  <c:v>3.6429999999999998</c:v>
                </c:pt>
                <c:pt idx="232">
                  <c:v>3.5910000000000002</c:v>
                </c:pt>
                <c:pt idx="233">
                  <c:v>3.4550000000000001</c:v>
                </c:pt>
                <c:pt idx="234">
                  <c:v>3.4319999999999999</c:v>
                </c:pt>
                <c:pt idx="235">
                  <c:v>3.41</c:v>
                </c:pt>
                <c:pt idx="236">
                  <c:v>3.3839999999999999</c:v>
                </c:pt>
                <c:pt idx="237">
                  <c:v>3.3250000000000002</c:v>
                </c:pt>
                <c:pt idx="238">
                  <c:v>3.3140000000000001</c:v>
                </c:pt>
                <c:pt idx="239">
                  <c:v>3.15</c:v>
                </c:pt>
                <c:pt idx="240">
                  <c:v>3.1379999999999999</c:v>
                </c:pt>
                <c:pt idx="241">
                  <c:v>3.0790000000000002</c:v>
                </c:pt>
                <c:pt idx="242">
                  <c:v>3.024</c:v>
                </c:pt>
                <c:pt idx="243">
                  <c:v>3.0179999999999998</c:v>
                </c:pt>
                <c:pt idx="244">
                  <c:v>3.0539999999999998</c:v>
                </c:pt>
                <c:pt idx="245">
                  <c:v>3.2250000000000001</c:v>
                </c:pt>
                <c:pt idx="246">
                  <c:v>3.1659999999999999</c:v>
                </c:pt>
                <c:pt idx="247">
                  <c:v>3.13</c:v>
                </c:pt>
                <c:pt idx="248">
                  <c:v>3.0289999999999999</c:v>
                </c:pt>
                <c:pt idx="249">
                  <c:v>3.1480000000000001</c:v>
                </c:pt>
                <c:pt idx="250">
                  <c:v>3.1789999999999998</c:v>
                </c:pt>
                <c:pt idx="251">
                  <c:v>3.194</c:v>
                </c:pt>
                <c:pt idx="252">
                  <c:v>3.133</c:v>
                </c:pt>
                <c:pt idx="253">
                  <c:v>3.2559999999999998</c:v>
                </c:pt>
                <c:pt idx="254">
                  <c:v>3.17</c:v>
                </c:pt>
                <c:pt idx="255">
                  <c:v>3.161</c:v>
                </c:pt>
                <c:pt idx="256">
                  <c:v>3.169</c:v>
                </c:pt>
                <c:pt idx="257">
                  <c:v>3.1360000000000001</c:v>
                </c:pt>
                <c:pt idx="258">
                  <c:v>3.149</c:v>
                </c:pt>
                <c:pt idx="259">
                  <c:v>3.1459999999999999</c:v>
                </c:pt>
                <c:pt idx="260">
                  <c:v>3.0950000000000002</c:v>
                </c:pt>
                <c:pt idx="261">
                  <c:v>3.0459999999999998</c:v>
                </c:pt>
                <c:pt idx="262">
                  <c:v>3.0430000000000001</c:v>
                </c:pt>
                <c:pt idx="263">
                  <c:v>2.9940000000000002</c:v>
                </c:pt>
                <c:pt idx="264">
                  <c:v>2.8660000000000001</c:v>
                </c:pt>
                <c:pt idx="265">
                  <c:v>2.827</c:v>
                </c:pt>
                <c:pt idx="266">
                  <c:v>2.8010000000000002</c:v>
                </c:pt>
                <c:pt idx="267">
                  <c:v>2.8220000000000001</c:v>
                </c:pt>
                <c:pt idx="268">
                  <c:v>2.6629999999999998</c:v>
                </c:pt>
                <c:pt idx="269">
                  <c:v>2.6110000000000002</c:v>
                </c:pt>
                <c:pt idx="270">
                  <c:v>2.552</c:v>
                </c:pt>
                <c:pt idx="271">
                  <c:v>3.2050000000000001</c:v>
                </c:pt>
                <c:pt idx="272">
                  <c:v>4.0570000000000004</c:v>
                </c:pt>
                <c:pt idx="273">
                  <c:v>4.2699999999999996</c:v>
                </c:pt>
                <c:pt idx="274">
                  <c:v>4.1669999999999998</c:v>
                </c:pt>
                <c:pt idx="275">
                  <c:v>3.9950000000000001</c:v>
                </c:pt>
                <c:pt idx="276">
                  <c:v>3.76</c:v>
                </c:pt>
                <c:pt idx="277">
                  <c:v>3.7290000000000001</c:v>
                </c:pt>
                <c:pt idx="278">
                  <c:v>3.5990000000000002</c:v>
                </c:pt>
                <c:pt idx="279">
                  <c:v>3.5840000000000001</c:v>
                </c:pt>
                <c:pt idx="280">
                  <c:v>3.504</c:v>
                </c:pt>
                <c:pt idx="281">
                  <c:v>3.3039999999999998</c:v>
                </c:pt>
                <c:pt idx="282">
                  <c:v>3.1789999999999998</c:v>
                </c:pt>
                <c:pt idx="283">
                  <c:v>3.0369999999999999</c:v>
                </c:pt>
                <c:pt idx="284">
                  <c:v>2.9260000000000002</c:v>
                </c:pt>
                <c:pt idx="285">
                  <c:v>2.7879999999999998</c:v>
                </c:pt>
                <c:pt idx="286">
                  <c:v>2.7480000000000002</c:v>
                </c:pt>
                <c:pt idx="287">
                  <c:v>2.7240000000000002</c:v>
                </c:pt>
                <c:pt idx="288">
                  <c:v>2.7170000000000001</c:v>
                </c:pt>
                <c:pt idx="289">
                  <c:v>2.6890000000000001</c:v>
                </c:pt>
                <c:pt idx="290">
                  <c:v>2.58</c:v>
                </c:pt>
                <c:pt idx="291">
                  <c:v>2.2850000000000001</c:v>
                </c:pt>
                <c:pt idx="292">
                  <c:v>2.407</c:v>
                </c:pt>
                <c:pt idx="293">
                  <c:v>2.4089999999999998</c:v>
                </c:pt>
                <c:pt idx="294">
                  <c:v>2.3610000000000002</c:v>
                </c:pt>
                <c:pt idx="295">
                  <c:v>2.331</c:v>
                </c:pt>
                <c:pt idx="296">
                  <c:v>2.3170000000000002</c:v>
                </c:pt>
                <c:pt idx="297">
                  <c:v>2.302</c:v>
                </c:pt>
                <c:pt idx="298">
                  <c:v>2.33</c:v>
                </c:pt>
                <c:pt idx="299">
                  <c:v>2.3839999999999999</c:v>
                </c:pt>
                <c:pt idx="300">
                  <c:v>2.3929999999999998</c:v>
                </c:pt>
                <c:pt idx="301">
                  <c:v>2.3180000000000001</c:v>
                </c:pt>
                <c:pt idx="302">
                  <c:v>2.1669999999999998</c:v>
                </c:pt>
                <c:pt idx="303">
                  <c:v>2.3420000000000001</c:v>
                </c:pt>
                <c:pt idx="304">
                  <c:v>2.3410000000000002</c:v>
                </c:pt>
                <c:pt idx="305">
                  <c:v>2.254</c:v>
                </c:pt>
                <c:pt idx="306">
                  <c:v>2.23</c:v>
                </c:pt>
                <c:pt idx="307">
                  <c:v>2.1890000000000001</c:v>
                </c:pt>
                <c:pt idx="308">
                  <c:v>2.1469999999999998</c:v>
                </c:pt>
                <c:pt idx="309">
                  <c:v>2.0990000000000002</c:v>
                </c:pt>
                <c:pt idx="310">
                  <c:v>2.0059999999999998</c:v>
                </c:pt>
                <c:pt idx="311">
                  <c:v>1.986</c:v>
                </c:pt>
                <c:pt idx="312">
                  <c:v>1.9410000000000001</c:v>
                </c:pt>
                <c:pt idx="313">
                  <c:v>1.925</c:v>
                </c:pt>
                <c:pt idx="314">
                  <c:v>2.0049999999999999</c:v>
                </c:pt>
                <c:pt idx="315">
                  <c:v>1.944</c:v>
                </c:pt>
                <c:pt idx="316">
                  <c:v>1.919</c:v>
                </c:pt>
                <c:pt idx="317">
                  <c:v>1.931</c:v>
                </c:pt>
                <c:pt idx="318">
                  <c:v>1.956</c:v>
                </c:pt>
                <c:pt idx="319">
                  <c:v>1.96</c:v>
                </c:pt>
                <c:pt idx="320">
                  <c:v>2.0139999999999998</c:v>
                </c:pt>
                <c:pt idx="321">
                  <c:v>2.125</c:v>
                </c:pt>
                <c:pt idx="322">
                  <c:v>2.298</c:v>
                </c:pt>
                <c:pt idx="323">
                  <c:v>2.2999999999999998</c:v>
                </c:pt>
                <c:pt idx="324">
                  <c:v>2.3460000000000001</c:v>
                </c:pt>
                <c:pt idx="325">
                  <c:v>2.3969999999999998</c:v>
                </c:pt>
                <c:pt idx="326">
                  <c:v>2.42</c:v>
                </c:pt>
                <c:pt idx="327">
                  <c:v>2.3849999999999998</c:v>
                </c:pt>
                <c:pt idx="328">
                  <c:v>2.37</c:v>
                </c:pt>
                <c:pt idx="329">
                  <c:v>2.3889999999999998</c:v>
                </c:pt>
                <c:pt idx="330">
                  <c:v>2.3490000000000002</c:v>
                </c:pt>
                <c:pt idx="331">
                  <c:v>2.4489999999999998</c:v>
                </c:pt>
                <c:pt idx="332">
                  <c:v>2.3180000000000001</c:v>
                </c:pt>
                <c:pt idx="333">
                  <c:v>2.2810000000000001</c:v>
                </c:pt>
                <c:pt idx="334">
                  <c:v>2.2650000000000001</c:v>
                </c:pt>
                <c:pt idx="335">
                  <c:v>2.2480000000000002</c:v>
                </c:pt>
                <c:pt idx="336">
                  <c:v>2.238</c:v>
                </c:pt>
                <c:pt idx="337">
                  <c:v>2.31</c:v>
                </c:pt>
                <c:pt idx="338">
                  <c:v>2.306</c:v>
                </c:pt>
                <c:pt idx="339">
                  <c:v>2.258</c:v>
                </c:pt>
                <c:pt idx="340">
                  <c:v>2.2000000000000002</c:v>
                </c:pt>
                <c:pt idx="341">
                  <c:v>2.1539999999999999</c:v>
                </c:pt>
                <c:pt idx="342">
                  <c:v>2.1669999999999998</c:v>
                </c:pt>
                <c:pt idx="343">
                  <c:v>2.121</c:v>
                </c:pt>
                <c:pt idx="344">
                  <c:v>2.2440000000000002</c:v>
                </c:pt>
                <c:pt idx="345">
                  <c:v>2.2080000000000002</c:v>
                </c:pt>
                <c:pt idx="346">
                  <c:v>2.1760000000000002</c:v>
                </c:pt>
                <c:pt idx="347">
                  <c:v>2.1560000000000001</c:v>
                </c:pt>
                <c:pt idx="348">
                  <c:v>2.1629999999999998</c:v>
                </c:pt>
                <c:pt idx="349">
                  <c:v>2.1560000000000001</c:v>
                </c:pt>
                <c:pt idx="350">
                  <c:v>2.1920000000000002</c:v>
                </c:pt>
                <c:pt idx="351">
                  <c:v>2.294</c:v>
                </c:pt>
                <c:pt idx="352">
                  <c:v>2.258</c:v>
                </c:pt>
                <c:pt idx="353">
                  <c:v>2.4169999999999998</c:v>
                </c:pt>
                <c:pt idx="354">
                  <c:v>2.464</c:v>
                </c:pt>
                <c:pt idx="355">
                  <c:v>2.4870000000000001</c:v>
                </c:pt>
                <c:pt idx="356">
                  <c:v>2.5139999999999998</c:v>
                </c:pt>
                <c:pt idx="357">
                  <c:v>2.5139999999999998</c:v>
                </c:pt>
                <c:pt idx="358">
                  <c:v>2.5790000000000002</c:v>
                </c:pt>
                <c:pt idx="359">
                  <c:v>2.68</c:v>
                </c:pt>
                <c:pt idx="360">
                  <c:v>2.605</c:v>
                </c:pt>
                <c:pt idx="361">
                  <c:v>2.6429999999999998</c:v>
                </c:pt>
                <c:pt idx="362">
                  <c:v>2.601</c:v>
                </c:pt>
                <c:pt idx="363">
                  <c:v>2.5859999999999999</c:v>
                </c:pt>
                <c:pt idx="364">
                  <c:v>2.649</c:v>
                </c:pt>
                <c:pt idx="365">
                  <c:v>2.698</c:v>
                </c:pt>
                <c:pt idx="366">
                  <c:v>2.8540000000000001</c:v>
                </c:pt>
                <c:pt idx="367">
                  <c:v>3.004</c:v>
                </c:pt>
                <c:pt idx="368">
                  <c:v>3.0310000000000001</c:v>
                </c:pt>
                <c:pt idx="369">
                  <c:v>3.1080000000000001</c:v>
                </c:pt>
                <c:pt idx="370">
                  <c:v>3.2559999999999998</c:v>
                </c:pt>
                <c:pt idx="371">
                  <c:v>3.4159999999999999</c:v>
                </c:pt>
                <c:pt idx="372">
                  <c:v>3.4049999999999998</c:v>
                </c:pt>
                <c:pt idx="373">
                  <c:v>3.4620000000000002</c:v>
                </c:pt>
                <c:pt idx="374">
                  <c:v>3.4510000000000001</c:v>
                </c:pt>
                <c:pt idx="375">
                  <c:v>3.891</c:v>
                </c:pt>
                <c:pt idx="376">
                  <c:v>4.0419999999999998</c:v>
                </c:pt>
                <c:pt idx="377">
                  <c:v>4.2560000000000002</c:v>
                </c:pt>
                <c:pt idx="378">
                  <c:v>4.1749999999999998</c:v>
                </c:pt>
                <c:pt idx="379">
                  <c:v>4.3860000000000001</c:v>
                </c:pt>
                <c:pt idx="380">
                  <c:v>4.4329999999999998</c:v>
                </c:pt>
                <c:pt idx="381">
                  <c:v>4.585</c:v>
                </c:pt>
                <c:pt idx="382">
                  <c:v>4.7510000000000003</c:v>
                </c:pt>
                <c:pt idx="383">
                  <c:v>4.8120000000000003</c:v>
                </c:pt>
                <c:pt idx="384">
                  <c:v>4.782</c:v>
                </c:pt>
                <c:pt idx="385">
                  <c:v>4.8710000000000004</c:v>
                </c:pt>
                <c:pt idx="386">
                  <c:v>4.7560000000000002</c:v>
                </c:pt>
                <c:pt idx="387">
                  <c:v>4.9039999999999999</c:v>
                </c:pt>
                <c:pt idx="388">
                  <c:v>5.3520000000000003</c:v>
                </c:pt>
                <c:pt idx="389">
                  <c:v>5.375</c:v>
                </c:pt>
                <c:pt idx="390">
                  <c:v>5.3490000000000002</c:v>
                </c:pt>
                <c:pt idx="391">
                  <c:v>5.2119999999999997</c:v>
                </c:pt>
                <c:pt idx="392">
                  <c:v>5.4119999999999999</c:v>
                </c:pt>
                <c:pt idx="393">
                  <c:v>5.4880000000000004</c:v>
                </c:pt>
                <c:pt idx="394">
                  <c:v>5.3449999999999998</c:v>
                </c:pt>
                <c:pt idx="395">
                  <c:v>5.1189999999999998</c:v>
                </c:pt>
                <c:pt idx="396">
                  <c:v>5.2210000000000001</c:v>
                </c:pt>
                <c:pt idx="397">
                  <c:v>5.1219999999999999</c:v>
                </c:pt>
                <c:pt idx="398">
                  <c:v>5.2839999999999998</c:v>
                </c:pt>
                <c:pt idx="399">
                  <c:v>5.4</c:v>
                </c:pt>
                <c:pt idx="400">
                  <c:v>5.5430000000000001</c:v>
                </c:pt>
                <c:pt idx="401">
                  <c:v>5.6120000000000001</c:v>
                </c:pt>
                <c:pt idx="402">
                  <c:v>5.83</c:v>
                </c:pt>
                <c:pt idx="403">
                  <c:v>6.4189999999999996</c:v>
                </c:pt>
                <c:pt idx="404">
                  <c:v>6.3380000000000001</c:v>
                </c:pt>
                <c:pt idx="405">
                  <c:v>6.5629999999999997</c:v>
                </c:pt>
                <c:pt idx="406">
                  <c:v>6.8360000000000003</c:v>
                </c:pt>
                <c:pt idx="407">
                  <c:v>6.992</c:v>
                </c:pt>
                <c:pt idx="408">
                  <c:v>6.9580000000000002</c:v>
                </c:pt>
                <c:pt idx="409">
                  <c:v>7.101</c:v>
                </c:pt>
                <c:pt idx="410">
                  <c:v>6.5860000000000003</c:v>
                </c:pt>
              </c:numCache>
            </c:numRef>
          </c:val>
          <c:smooth val="0"/>
          <c:extLst>
            <c:ext xmlns:c16="http://schemas.microsoft.com/office/drawing/2014/chart" uri="{C3380CC4-5D6E-409C-BE32-E72D297353CC}">
              <c16:uniqueId val="{00000002-2ADE-408C-A894-672392883E55}"/>
            </c:ext>
          </c:extLst>
        </c:ser>
        <c:dLbls>
          <c:showLegendKey val="0"/>
          <c:showVal val="0"/>
          <c:showCatName val="0"/>
          <c:showSerName val="0"/>
          <c:showPercent val="0"/>
          <c:showBubbleSize val="0"/>
        </c:dLbls>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6.1669564735094745E-2"/>
          <c:y val="0.85009266835889452"/>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10.'!$B$8</c:f>
              <c:strCache>
                <c:ptCount val="1"/>
                <c:pt idx="0">
                  <c:v>Sverige</c:v>
                </c:pt>
              </c:strCache>
            </c:strRef>
          </c:tx>
          <c:spPr>
            <a:ln w="38100" cap="sq">
              <a:solidFill>
                <a:srgbClr val="006A7D"/>
              </a:solidFill>
              <a:prstDash val="solid"/>
              <a:round/>
            </a:ln>
            <a:effectLst/>
          </c:spPr>
          <c:marker>
            <c:symbol val="none"/>
          </c:marker>
          <c:cat>
            <c:numRef>
              <c:f>'B10.'!$A$9:$A$2322</c:f>
              <c:numCache>
                <c:formatCode>m/d/yyyy</c:formatCode>
                <c:ptCount val="2314"/>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31</c:v>
                </c:pt>
                <c:pt idx="255">
                  <c:v>41632</c:v>
                </c:pt>
                <c:pt idx="256">
                  <c:v>41633</c:v>
                </c:pt>
                <c:pt idx="257">
                  <c:v>41634</c:v>
                </c:pt>
                <c:pt idx="258">
                  <c:v>41635</c:v>
                </c:pt>
                <c:pt idx="259">
                  <c:v>41638</c:v>
                </c:pt>
                <c:pt idx="260">
                  <c:v>41639</c:v>
                </c:pt>
                <c:pt idx="261">
                  <c:v>41640</c:v>
                </c:pt>
                <c:pt idx="262">
                  <c:v>41641</c:v>
                </c:pt>
                <c:pt idx="263">
                  <c:v>41642</c:v>
                </c:pt>
                <c:pt idx="264">
                  <c:v>41645</c:v>
                </c:pt>
                <c:pt idx="265">
                  <c:v>41646</c:v>
                </c:pt>
                <c:pt idx="266">
                  <c:v>41647</c:v>
                </c:pt>
                <c:pt idx="267">
                  <c:v>41648</c:v>
                </c:pt>
                <c:pt idx="268">
                  <c:v>41649</c:v>
                </c:pt>
                <c:pt idx="269">
                  <c:v>41652</c:v>
                </c:pt>
                <c:pt idx="270">
                  <c:v>41653</c:v>
                </c:pt>
                <c:pt idx="271">
                  <c:v>41654</c:v>
                </c:pt>
                <c:pt idx="272">
                  <c:v>41655</c:v>
                </c:pt>
                <c:pt idx="273">
                  <c:v>41656</c:v>
                </c:pt>
                <c:pt idx="274">
                  <c:v>41659</c:v>
                </c:pt>
                <c:pt idx="275">
                  <c:v>41660</c:v>
                </c:pt>
                <c:pt idx="276">
                  <c:v>41661</c:v>
                </c:pt>
                <c:pt idx="277">
                  <c:v>41662</c:v>
                </c:pt>
                <c:pt idx="278">
                  <c:v>41663</c:v>
                </c:pt>
                <c:pt idx="279">
                  <c:v>41666</c:v>
                </c:pt>
                <c:pt idx="280">
                  <c:v>41667</c:v>
                </c:pt>
                <c:pt idx="281">
                  <c:v>41668</c:v>
                </c:pt>
                <c:pt idx="282">
                  <c:v>41669</c:v>
                </c:pt>
                <c:pt idx="283">
                  <c:v>41670</c:v>
                </c:pt>
                <c:pt idx="284">
                  <c:v>41673</c:v>
                </c:pt>
                <c:pt idx="285">
                  <c:v>41674</c:v>
                </c:pt>
                <c:pt idx="286">
                  <c:v>41675</c:v>
                </c:pt>
                <c:pt idx="287">
                  <c:v>41676</c:v>
                </c:pt>
                <c:pt idx="288">
                  <c:v>41677</c:v>
                </c:pt>
                <c:pt idx="289">
                  <c:v>41680</c:v>
                </c:pt>
                <c:pt idx="290">
                  <c:v>41681</c:v>
                </c:pt>
                <c:pt idx="291">
                  <c:v>41682</c:v>
                </c:pt>
                <c:pt idx="292">
                  <c:v>41683</c:v>
                </c:pt>
                <c:pt idx="293">
                  <c:v>41684</c:v>
                </c:pt>
                <c:pt idx="294">
                  <c:v>41687</c:v>
                </c:pt>
                <c:pt idx="295">
                  <c:v>41688</c:v>
                </c:pt>
                <c:pt idx="296">
                  <c:v>41689</c:v>
                </c:pt>
                <c:pt idx="297">
                  <c:v>41690</c:v>
                </c:pt>
                <c:pt idx="298">
                  <c:v>41691</c:v>
                </c:pt>
                <c:pt idx="299">
                  <c:v>41694</c:v>
                </c:pt>
                <c:pt idx="300">
                  <c:v>41695</c:v>
                </c:pt>
                <c:pt idx="301">
                  <c:v>41696</c:v>
                </c:pt>
                <c:pt idx="302">
                  <c:v>41697</c:v>
                </c:pt>
                <c:pt idx="303">
                  <c:v>41698</c:v>
                </c:pt>
                <c:pt idx="304">
                  <c:v>41701</c:v>
                </c:pt>
                <c:pt idx="305">
                  <c:v>41702</c:v>
                </c:pt>
                <c:pt idx="306">
                  <c:v>41703</c:v>
                </c:pt>
                <c:pt idx="307">
                  <c:v>41704</c:v>
                </c:pt>
                <c:pt idx="308">
                  <c:v>41705</c:v>
                </c:pt>
                <c:pt idx="309">
                  <c:v>41708</c:v>
                </c:pt>
                <c:pt idx="310">
                  <c:v>41709</c:v>
                </c:pt>
                <c:pt idx="311">
                  <c:v>41710</c:v>
                </c:pt>
                <c:pt idx="312">
                  <c:v>41711</c:v>
                </c:pt>
                <c:pt idx="313">
                  <c:v>41712</c:v>
                </c:pt>
                <c:pt idx="314">
                  <c:v>41715</c:v>
                </c:pt>
                <c:pt idx="315">
                  <c:v>41716</c:v>
                </c:pt>
                <c:pt idx="316">
                  <c:v>41717</c:v>
                </c:pt>
                <c:pt idx="317">
                  <c:v>41718</c:v>
                </c:pt>
                <c:pt idx="318">
                  <c:v>41719</c:v>
                </c:pt>
                <c:pt idx="319">
                  <c:v>41722</c:v>
                </c:pt>
                <c:pt idx="320">
                  <c:v>41723</c:v>
                </c:pt>
                <c:pt idx="321">
                  <c:v>41724</c:v>
                </c:pt>
                <c:pt idx="322">
                  <c:v>41725</c:v>
                </c:pt>
                <c:pt idx="323">
                  <c:v>41726</c:v>
                </c:pt>
                <c:pt idx="324">
                  <c:v>41729</c:v>
                </c:pt>
                <c:pt idx="325">
                  <c:v>41730</c:v>
                </c:pt>
                <c:pt idx="326">
                  <c:v>41731</c:v>
                </c:pt>
                <c:pt idx="327">
                  <c:v>41732</c:v>
                </c:pt>
                <c:pt idx="328">
                  <c:v>41733</c:v>
                </c:pt>
                <c:pt idx="329">
                  <c:v>41736</c:v>
                </c:pt>
                <c:pt idx="330">
                  <c:v>41737</c:v>
                </c:pt>
                <c:pt idx="331">
                  <c:v>41738</c:v>
                </c:pt>
                <c:pt idx="332">
                  <c:v>41739</c:v>
                </c:pt>
                <c:pt idx="333">
                  <c:v>41740</c:v>
                </c:pt>
                <c:pt idx="334">
                  <c:v>41743</c:v>
                </c:pt>
                <c:pt idx="335">
                  <c:v>41744</c:v>
                </c:pt>
                <c:pt idx="336">
                  <c:v>41745</c:v>
                </c:pt>
                <c:pt idx="337">
                  <c:v>41746</c:v>
                </c:pt>
                <c:pt idx="338">
                  <c:v>41747</c:v>
                </c:pt>
                <c:pt idx="339">
                  <c:v>41750</c:v>
                </c:pt>
                <c:pt idx="340">
                  <c:v>41751</c:v>
                </c:pt>
                <c:pt idx="341">
                  <c:v>41752</c:v>
                </c:pt>
                <c:pt idx="342">
                  <c:v>41753</c:v>
                </c:pt>
                <c:pt idx="343">
                  <c:v>41754</c:v>
                </c:pt>
                <c:pt idx="344">
                  <c:v>41757</c:v>
                </c:pt>
                <c:pt idx="345">
                  <c:v>41758</c:v>
                </c:pt>
                <c:pt idx="346">
                  <c:v>41759</c:v>
                </c:pt>
                <c:pt idx="347">
                  <c:v>41760</c:v>
                </c:pt>
                <c:pt idx="348">
                  <c:v>41761</c:v>
                </c:pt>
                <c:pt idx="349">
                  <c:v>41764</c:v>
                </c:pt>
                <c:pt idx="350">
                  <c:v>41765</c:v>
                </c:pt>
                <c:pt idx="351">
                  <c:v>41766</c:v>
                </c:pt>
                <c:pt idx="352">
                  <c:v>41767</c:v>
                </c:pt>
                <c:pt idx="353">
                  <c:v>41768</c:v>
                </c:pt>
                <c:pt idx="354">
                  <c:v>41771</c:v>
                </c:pt>
                <c:pt idx="355">
                  <c:v>41772</c:v>
                </c:pt>
                <c:pt idx="356">
                  <c:v>41773</c:v>
                </c:pt>
                <c:pt idx="357">
                  <c:v>41774</c:v>
                </c:pt>
                <c:pt idx="358">
                  <c:v>41775</c:v>
                </c:pt>
                <c:pt idx="359">
                  <c:v>41778</c:v>
                </c:pt>
                <c:pt idx="360">
                  <c:v>41779</c:v>
                </c:pt>
                <c:pt idx="361">
                  <c:v>41780</c:v>
                </c:pt>
                <c:pt idx="362">
                  <c:v>41781</c:v>
                </c:pt>
                <c:pt idx="363">
                  <c:v>41782</c:v>
                </c:pt>
                <c:pt idx="364">
                  <c:v>41785</c:v>
                </c:pt>
                <c:pt idx="365">
                  <c:v>41786</c:v>
                </c:pt>
                <c:pt idx="366">
                  <c:v>41787</c:v>
                </c:pt>
                <c:pt idx="367">
                  <c:v>41788</c:v>
                </c:pt>
                <c:pt idx="368">
                  <c:v>41789</c:v>
                </c:pt>
                <c:pt idx="369">
                  <c:v>41792</c:v>
                </c:pt>
                <c:pt idx="370">
                  <c:v>41793</c:v>
                </c:pt>
                <c:pt idx="371">
                  <c:v>41794</c:v>
                </c:pt>
                <c:pt idx="372">
                  <c:v>41795</c:v>
                </c:pt>
                <c:pt idx="373">
                  <c:v>41796</c:v>
                </c:pt>
                <c:pt idx="374">
                  <c:v>41799</c:v>
                </c:pt>
                <c:pt idx="375">
                  <c:v>41800</c:v>
                </c:pt>
                <c:pt idx="376">
                  <c:v>41801</c:v>
                </c:pt>
                <c:pt idx="377">
                  <c:v>41802</c:v>
                </c:pt>
                <c:pt idx="378">
                  <c:v>41803</c:v>
                </c:pt>
                <c:pt idx="379">
                  <c:v>41806</c:v>
                </c:pt>
                <c:pt idx="380">
                  <c:v>41807</c:v>
                </c:pt>
                <c:pt idx="381">
                  <c:v>41808</c:v>
                </c:pt>
                <c:pt idx="382">
                  <c:v>41809</c:v>
                </c:pt>
                <c:pt idx="383">
                  <c:v>41810</c:v>
                </c:pt>
                <c:pt idx="384">
                  <c:v>41813</c:v>
                </c:pt>
                <c:pt idx="385">
                  <c:v>41814</c:v>
                </c:pt>
                <c:pt idx="386">
                  <c:v>41815</c:v>
                </c:pt>
                <c:pt idx="387">
                  <c:v>41816</c:v>
                </c:pt>
                <c:pt idx="388">
                  <c:v>41817</c:v>
                </c:pt>
                <c:pt idx="389">
                  <c:v>41820</c:v>
                </c:pt>
                <c:pt idx="390">
                  <c:v>41821</c:v>
                </c:pt>
                <c:pt idx="391">
                  <c:v>41822</c:v>
                </c:pt>
                <c:pt idx="392">
                  <c:v>41823</c:v>
                </c:pt>
                <c:pt idx="393">
                  <c:v>41824</c:v>
                </c:pt>
                <c:pt idx="394">
                  <c:v>41827</c:v>
                </c:pt>
                <c:pt idx="395">
                  <c:v>41828</c:v>
                </c:pt>
                <c:pt idx="396">
                  <c:v>41829</c:v>
                </c:pt>
                <c:pt idx="397">
                  <c:v>41830</c:v>
                </c:pt>
                <c:pt idx="398">
                  <c:v>41831</c:v>
                </c:pt>
                <c:pt idx="399">
                  <c:v>41834</c:v>
                </c:pt>
                <c:pt idx="400">
                  <c:v>41835</c:v>
                </c:pt>
                <c:pt idx="401">
                  <c:v>41836</c:v>
                </c:pt>
                <c:pt idx="402">
                  <c:v>41837</c:v>
                </c:pt>
                <c:pt idx="403">
                  <c:v>41838</c:v>
                </c:pt>
                <c:pt idx="404">
                  <c:v>41841</c:v>
                </c:pt>
                <c:pt idx="405">
                  <c:v>41842</c:v>
                </c:pt>
                <c:pt idx="406">
                  <c:v>41843</c:v>
                </c:pt>
                <c:pt idx="407">
                  <c:v>41844</c:v>
                </c:pt>
                <c:pt idx="408">
                  <c:v>41845</c:v>
                </c:pt>
                <c:pt idx="409">
                  <c:v>41848</c:v>
                </c:pt>
                <c:pt idx="410">
                  <c:v>41849</c:v>
                </c:pt>
                <c:pt idx="411">
                  <c:v>41850</c:v>
                </c:pt>
                <c:pt idx="412">
                  <c:v>41851</c:v>
                </c:pt>
                <c:pt idx="413">
                  <c:v>41852</c:v>
                </c:pt>
                <c:pt idx="414">
                  <c:v>41855</c:v>
                </c:pt>
                <c:pt idx="415">
                  <c:v>41856</c:v>
                </c:pt>
                <c:pt idx="416">
                  <c:v>41857</c:v>
                </c:pt>
                <c:pt idx="417">
                  <c:v>41858</c:v>
                </c:pt>
                <c:pt idx="418">
                  <c:v>41859</c:v>
                </c:pt>
                <c:pt idx="419">
                  <c:v>41862</c:v>
                </c:pt>
                <c:pt idx="420">
                  <c:v>41863</c:v>
                </c:pt>
                <c:pt idx="421">
                  <c:v>41864</c:v>
                </c:pt>
                <c:pt idx="422">
                  <c:v>41865</c:v>
                </c:pt>
                <c:pt idx="423">
                  <c:v>41866</c:v>
                </c:pt>
                <c:pt idx="424">
                  <c:v>41869</c:v>
                </c:pt>
                <c:pt idx="425">
                  <c:v>41870</c:v>
                </c:pt>
                <c:pt idx="426">
                  <c:v>41871</c:v>
                </c:pt>
                <c:pt idx="427">
                  <c:v>41872</c:v>
                </c:pt>
                <c:pt idx="428">
                  <c:v>41873</c:v>
                </c:pt>
                <c:pt idx="429">
                  <c:v>41876</c:v>
                </c:pt>
                <c:pt idx="430">
                  <c:v>41877</c:v>
                </c:pt>
                <c:pt idx="431">
                  <c:v>41878</c:v>
                </c:pt>
                <c:pt idx="432">
                  <c:v>41879</c:v>
                </c:pt>
                <c:pt idx="433">
                  <c:v>41880</c:v>
                </c:pt>
                <c:pt idx="434">
                  <c:v>41883</c:v>
                </c:pt>
                <c:pt idx="435">
                  <c:v>41884</c:v>
                </c:pt>
                <c:pt idx="436">
                  <c:v>41885</c:v>
                </c:pt>
                <c:pt idx="437">
                  <c:v>41886</c:v>
                </c:pt>
                <c:pt idx="438">
                  <c:v>41887</c:v>
                </c:pt>
                <c:pt idx="439">
                  <c:v>41890</c:v>
                </c:pt>
                <c:pt idx="440">
                  <c:v>41891</c:v>
                </c:pt>
                <c:pt idx="441">
                  <c:v>41892</c:v>
                </c:pt>
                <c:pt idx="442">
                  <c:v>41893</c:v>
                </c:pt>
                <c:pt idx="443">
                  <c:v>41894</c:v>
                </c:pt>
                <c:pt idx="444">
                  <c:v>41897</c:v>
                </c:pt>
                <c:pt idx="445">
                  <c:v>41898</c:v>
                </c:pt>
                <c:pt idx="446">
                  <c:v>41899</c:v>
                </c:pt>
                <c:pt idx="447">
                  <c:v>41900</c:v>
                </c:pt>
                <c:pt idx="448">
                  <c:v>41901</c:v>
                </c:pt>
                <c:pt idx="449">
                  <c:v>41904</c:v>
                </c:pt>
                <c:pt idx="450">
                  <c:v>41905</c:v>
                </c:pt>
                <c:pt idx="451">
                  <c:v>41906</c:v>
                </c:pt>
                <c:pt idx="452">
                  <c:v>41907</c:v>
                </c:pt>
                <c:pt idx="453">
                  <c:v>41908</c:v>
                </c:pt>
                <c:pt idx="454">
                  <c:v>41911</c:v>
                </c:pt>
                <c:pt idx="455">
                  <c:v>41912</c:v>
                </c:pt>
                <c:pt idx="456">
                  <c:v>41913</c:v>
                </c:pt>
                <c:pt idx="457">
                  <c:v>41914</c:v>
                </c:pt>
                <c:pt idx="458">
                  <c:v>41915</c:v>
                </c:pt>
                <c:pt idx="459">
                  <c:v>41918</c:v>
                </c:pt>
                <c:pt idx="460">
                  <c:v>41919</c:v>
                </c:pt>
                <c:pt idx="461">
                  <c:v>41920</c:v>
                </c:pt>
                <c:pt idx="462">
                  <c:v>41921</c:v>
                </c:pt>
                <c:pt idx="463">
                  <c:v>41922</c:v>
                </c:pt>
                <c:pt idx="464">
                  <c:v>41925</c:v>
                </c:pt>
                <c:pt idx="465">
                  <c:v>41926</c:v>
                </c:pt>
                <c:pt idx="466">
                  <c:v>41927</c:v>
                </c:pt>
                <c:pt idx="467">
                  <c:v>41928</c:v>
                </c:pt>
                <c:pt idx="468">
                  <c:v>41929</c:v>
                </c:pt>
                <c:pt idx="469">
                  <c:v>41932</c:v>
                </c:pt>
                <c:pt idx="470">
                  <c:v>41933</c:v>
                </c:pt>
                <c:pt idx="471">
                  <c:v>41934</c:v>
                </c:pt>
                <c:pt idx="472">
                  <c:v>41935</c:v>
                </c:pt>
                <c:pt idx="473">
                  <c:v>41936</c:v>
                </c:pt>
                <c:pt idx="474">
                  <c:v>41939</c:v>
                </c:pt>
                <c:pt idx="475">
                  <c:v>41940</c:v>
                </c:pt>
                <c:pt idx="476">
                  <c:v>41941</c:v>
                </c:pt>
                <c:pt idx="477">
                  <c:v>41942</c:v>
                </c:pt>
                <c:pt idx="478">
                  <c:v>41943</c:v>
                </c:pt>
                <c:pt idx="479">
                  <c:v>41946</c:v>
                </c:pt>
                <c:pt idx="480">
                  <c:v>41947</c:v>
                </c:pt>
                <c:pt idx="481">
                  <c:v>41948</c:v>
                </c:pt>
                <c:pt idx="482">
                  <c:v>41949</c:v>
                </c:pt>
                <c:pt idx="483">
                  <c:v>41950</c:v>
                </c:pt>
                <c:pt idx="484">
                  <c:v>41953</c:v>
                </c:pt>
                <c:pt idx="485">
                  <c:v>41954</c:v>
                </c:pt>
                <c:pt idx="486">
                  <c:v>41955</c:v>
                </c:pt>
                <c:pt idx="487">
                  <c:v>41956</c:v>
                </c:pt>
                <c:pt idx="488">
                  <c:v>41957</c:v>
                </c:pt>
                <c:pt idx="489">
                  <c:v>41960</c:v>
                </c:pt>
                <c:pt idx="490">
                  <c:v>41961</c:v>
                </c:pt>
                <c:pt idx="491">
                  <c:v>41962</c:v>
                </c:pt>
                <c:pt idx="492">
                  <c:v>41963</c:v>
                </c:pt>
                <c:pt idx="493">
                  <c:v>41964</c:v>
                </c:pt>
                <c:pt idx="494">
                  <c:v>41967</c:v>
                </c:pt>
                <c:pt idx="495">
                  <c:v>41968</c:v>
                </c:pt>
                <c:pt idx="496">
                  <c:v>41969</c:v>
                </c:pt>
                <c:pt idx="497">
                  <c:v>41970</c:v>
                </c:pt>
                <c:pt idx="498">
                  <c:v>41971</c:v>
                </c:pt>
                <c:pt idx="499">
                  <c:v>41974</c:v>
                </c:pt>
                <c:pt idx="500">
                  <c:v>41975</c:v>
                </c:pt>
                <c:pt idx="501">
                  <c:v>41976</c:v>
                </c:pt>
                <c:pt idx="502">
                  <c:v>41977</c:v>
                </c:pt>
                <c:pt idx="503">
                  <c:v>41978</c:v>
                </c:pt>
                <c:pt idx="504">
                  <c:v>41981</c:v>
                </c:pt>
                <c:pt idx="505">
                  <c:v>41982</c:v>
                </c:pt>
                <c:pt idx="506">
                  <c:v>41983</c:v>
                </c:pt>
                <c:pt idx="507">
                  <c:v>41984</c:v>
                </c:pt>
                <c:pt idx="508">
                  <c:v>41985</c:v>
                </c:pt>
                <c:pt idx="509">
                  <c:v>41988</c:v>
                </c:pt>
                <c:pt idx="510">
                  <c:v>41989</c:v>
                </c:pt>
                <c:pt idx="511">
                  <c:v>41990</c:v>
                </c:pt>
                <c:pt idx="512">
                  <c:v>41991</c:v>
                </c:pt>
                <c:pt idx="513">
                  <c:v>41992</c:v>
                </c:pt>
                <c:pt idx="514">
                  <c:v>41995</c:v>
                </c:pt>
                <c:pt idx="515">
                  <c:v>41996</c:v>
                </c:pt>
                <c:pt idx="516">
                  <c:v>41997</c:v>
                </c:pt>
                <c:pt idx="517">
                  <c:v>41998</c:v>
                </c:pt>
                <c:pt idx="518">
                  <c:v>41999</c:v>
                </c:pt>
                <c:pt idx="519">
                  <c:v>42002</c:v>
                </c:pt>
                <c:pt idx="520">
                  <c:v>42003</c:v>
                </c:pt>
                <c:pt idx="521">
                  <c:v>42004</c:v>
                </c:pt>
                <c:pt idx="522">
                  <c:v>42005</c:v>
                </c:pt>
                <c:pt idx="523">
                  <c:v>42006</c:v>
                </c:pt>
                <c:pt idx="524">
                  <c:v>42009</c:v>
                </c:pt>
                <c:pt idx="525">
                  <c:v>42010</c:v>
                </c:pt>
                <c:pt idx="526">
                  <c:v>42011</c:v>
                </c:pt>
                <c:pt idx="527">
                  <c:v>42012</c:v>
                </c:pt>
                <c:pt idx="528">
                  <c:v>42013</c:v>
                </c:pt>
                <c:pt idx="529">
                  <c:v>42016</c:v>
                </c:pt>
                <c:pt idx="530">
                  <c:v>42017</c:v>
                </c:pt>
                <c:pt idx="531">
                  <c:v>42018</c:v>
                </c:pt>
                <c:pt idx="532">
                  <c:v>42019</c:v>
                </c:pt>
                <c:pt idx="533">
                  <c:v>42020</c:v>
                </c:pt>
                <c:pt idx="534">
                  <c:v>42023</c:v>
                </c:pt>
                <c:pt idx="535">
                  <c:v>42024</c:v>
                </c:pt>
                <c:pt idx="536">
                  <c:v>42025</c:v>
                </c:pt>
                <c:pt idx="537">
                  <c:v>42026</c:v>
                </c:pt>
                <c:pt idx="538">
                  <c:v>42027</c:v>
                </c:pt>
                <c:pt idx="539">
                  <c:v>42030</c:v>
                </c:pt>
                <c:pt idx="540">
                  <c:v>42031</c:v>
                </c:pt>
                <c:pt idx="541">
                  <c:v>42032</c:v>
                </c:pt>
                <c:pt idx="542">
                  <c:v>42033</c:v>
                </c:pt>
                <c:pt idx="543">
                  <c:v>42034</c:v>
                </c:pt>
                <c:pt idx="544">
                  <c:v>42037</c:v>
                </c:pt>
                <c:pt idx="545">
                  <c:v>42038</c:v>
                </c:pt>
                <c:pt idx="546">
                  <c:v>42039</c:v>
                </c:pt>
                <c:pt idx="547">
                  <c:v>42040</c:v>
                </c:pt>
                <c:pt idx="548">
                  <c:v>42041</c:v>
                </c:pt>
                <c:pt idx="549">
                  <c:v>42044</c:v>
                </c:pt>
                <c:pt idx="550">
                  <c:v>42045</c:v>
                </c:pt>
                <c:pt idx="551">
                  <c:v>42046</c:v>
                </c:pt>
                <c:pt idx="552">
                  <c:v>42047</c:v>
                </c:pt>
                <c:pt idx="553">
                  <c:v>42048</c:v>
                </c:pt>
                <c:pt idx="554">
                  <c:v>42051</c:v>
                </c:pt>
                <c:pt idx="555">
                  <c:v>42052</c:v>
                </c:pt>
                <c:pt idx="556">
                  <c:v>42053</c:v>
                </c:pt>
                <c:pt idx="557">
                  <c:v>42054</c:v>
                </c:pt>
                <c:pt idx="558">
                  <c:v>42055</c:v>
                </c:pt>
                <c:pt idx="559">
                  <c:v>42058</c:v>
                </c:pt>
                <c:pt idx="560">
                  <c:v>42059</c:v>
                </c:pt>
                <c:pt idx="561">
                  <c:v>42060</c:v>
                </c:pt>
                <c:pt idx="562">
                  <c:v>42061</c:v>
                </c:pt>
                <c:pt idx="563">
                  <c:v>42062</c:v>
                </c:pt>
                <c:pt idx="564">
                  <c:v>42065</c:v>
                </c:pt>
                <c:pt idx="565">
                  <c:v>42066</c:v>
                </c:pt>
                <c:pt idx="566">
                  <c:v>42067</c:v>
                </c:pt>
                <c:pt idx="567">
                  <c:v>42068</c:v>
                </c:pt>
                <c:pt idx="568">
                  <c:v>42069</c:v>
                </c:pt>
                <c:pt idx="569">
                  <c:v>42072</c:v>
                </c:pt>
                <c:pt idx="570">
                  <c:v>42073</c:v>
                </c:pt>
                <c:pt idx="571">
                  <c:v>42074</c:v>
                </c:pt>
                <c:pt idx="572">
                  <c:v>42075</c:v>
                </c:pt>
                <c:pt idx="573">
                  <c:v>42076</c:v>
                </c:pt>
                <c:pt idx="574">
                  <c:v>42079</c:v>
                </c:pt>
                <c:pt idx="575">
                  <c:v>42080</c:v>
                </c:pt>
                <c:pt idx="576">
                  <c:v>42081</c:v>
                </c:pt>
                <c:pt idx="577">
                  <c:v>42082</c:v>
                </c:pt>
                <c:pt idx="578">
                  <c:v>42083</c:v>
                </c:pt>
                <c:pt idx="579">
                  <c:v>42086</c:v>
                </c:pt>
                <c:pt idx="580">
                  <c:v>42087</c:v>
                </c:pt>
                <c:pt idx="581">
                  <c:v>42088</c:v>
                </c:pt>
                <c:pt idx="582">
                  <c:v>42089</c:v>
                </c:pt>
                <c:pt idx="583">
                  <c:v>42090</c:v>
                </c:pt>
                <c:pt idx="584">
                  <c:v>42093</c:v>
                </c:pt>
                <c:pt idx="585">
                  <c:v>42094</c:v>
                </c:pt>
                <c:pt idx="586">
                  <c:v>42095</c:v>
                </c:pt>
                <c:pt idx="587">
                  <c:v>42096</c:v>
                </c:pt>
                <c:pt idx="588">
                  <c:v>42097</c:v>
                </c:pt>
                <c:pt idx="589">
                  <c:v>42100</c:v>
                </c:pt>
                <c:pt idx="590">
                  <c:v>42101</c:v>
                </c:pt>
                <c:pt idx="591">
                  <c:v>42102</c:v>
                </c:pt>
                <c:pt idx="592">
                  <c:v>42103</c:v>
                </c:pt>
                <c:pt idx="593">
                  <c:v>42104</c:v>
                </c:pt>
                <c:pt idx="594">
                  <c:v>42107</c:v>
                </c:pt>
                <c:pt idx="595">
                  <c:v>42108</c:v>
                </c:pt>
                <c:pt idx="596">
                  <c:v>42109</c:v>
                </c:pt>
                <c:pt idx="597">
                  <c:v>42110</c:v>
                </c:pt>
                <c:pt idx="598">
                  <c:v>42111</c:v>
                </c:pt>
                <c:pt idx="599">
                  <c:v>42114</c:v>
                </c:pt>
                <c:pt idx="600">
                  <c:v>42115</c:v>
                </c:pt>
                <c:pt idx="601">
                  <c:v>42116</c:v>
                </c:pt>
                <c:pt idx="602">
                  <c:v>42117</c:v>
                </c:pt>
                <c:pt idx="603">
                  <c:v>42118</c:v>
                </c:pt>
                <c:pt idx="604">
                  <c:v>42121</c:v>
                </c:pt>
                <c:pt idx="605">
                  <c:v>42122</c:v>
                </c:pt>
                <c:pt idx="606">
                  <c:v>42123</c:v>
                </c:pt>
                <c:pt idx="607">
                  <c:v>42124</c:v>
                </c:pt>
                <c:pt idx="608">
                  <c:v>42125</c:v>
                </c:pt>
                <c:pt idx="609">
                  <c:v>42128</c:v>
                </c:pt>
                <c:pt idx="610">
                  <c:v>42129</c:v>
                </c:pt>
                <c:pt idx="611">
                  <c:v>42130</c:v>
                </c:pt>
                <c:pt idx="612">
                  <c:v>42131</c:v>
                </c:pt>
                <c:pt idx="613">
                  <c:v>42132</c:v>
                </c:pt>
                <c:pt idx="614">
                  <c:v>42135</c:v>
                </c:pt>
                <c:pt idx="615">
                  <c:v>42136</c:v>
                </c:pt>
                <c:pt idx="616">
                  <c:v>42137</c:v>
                </c:pt>
                <c:pt idx="617">
                  <c:v>42138</c:v>
                </c:pt>
                <c:pt idx="618">
                  <c:v>42139</c:v>
                </c:pt>
                <c:pt idx="619">
                  <c:v>42142</c:v>
                </c:pt>
                <c:pt idx="620">
                  <c:v>42143</c:v>
                </c:pt>
                <c:pt idx="621">
                  <c:v>42144</c:v>
                </c:pt>
                <c:pt idx="622">
                  <c:v>42145</c:v>
                </c:pt>
                <c:pt idx="623">
                  <c:v>42146</c:v>
                </c:pt>
                <c:pt idx="624">
                  <c:v>42149</c:v>
                </c:pt>
                <c:pt idx="625">
                  <c:v>42150</c:v>
                </c:pt>
                <c:pt idx="626">
                  <c:v>42151</c:v>
                </c:pt>
                <c:pt idx="627">
                  <c:v>42152</c:v>
                </c:pt>
                <c:pt idx="628">
                  <c:v>42153</c:v>
                </c:pt>
                <c:pt idx="629">
                  <c:v>42156</c:v>
                </c:pt>
                <c:pt idx="630">
                  <c:v>42157</c:v>
                </c:pt>
                <c:pt idx="631">
                  <c:v>42158</c:v>
                </c:pt>
                <c:pt idx="632">
                  <c:v>42159</c:v>
                </c:pt>
                <c:pt idx="633">
                  <c:v>42160</c:v>
                </c:pt>
                <c:pt idx="634">
                  <c:v>42163</c:v>
                </c:pt>
                <c:pt idx="635">
                  <c:v>42164</c:v>
                </c:pt>
                <c:pt idx="636">
                  <c:v>42165</c:v>
                </c:pt>
                <c:pt idx="637">
                  <c:v>42166</c:v>
                </c:pt>
                <c:pt idx="638">
                  <c:v>42167</c:v>
                </c:pt>
                <c:pt idx="639">
                  <c:v>42170</c:v>
                </c:pt>
                <c:pt idx="640">
                  <c:v>42171</c:v>
                </c:pt>
                <c:pt idx="641">
                  <c:v>42172</c:v>
                </c:pt>
                <c:pt idx="642">
                  <c:v>42173</c:v>
                </c:pt>
                <c:pt idx="643">
                  <c:v>42174</c:v>
                </c:pt>
                <c:pt idx="644">
                  <c:v>42177</c:v>
                </c:pt>
                <c:pt idx="645">
                  <c:v>42178</c:v>
                </c:pt>
                <c:pt idx="646">
                  <c:v>42179</c:v>
                </c:pt>
                <c:pt idx="647">
                  <c:v>42180</c:v>
                </c:pt>
                <c:pt idx="648">
                  <c:v>42181</c:v>
                </c:pt>
                <c:pt idx="649">
                  <c:v>42184</c:v>
                </c:pt>
                <c:pt idx="650">
                  <c:v>42185</c:v>
                </c:pt>
                <c:pt idx="651">
                  <c:v>42186</c:v>
                </c:pt>
                <c:pt idx="652">
                  <c:v>42187</c:v>
                </c:pt>
                <c:pt idx="653">
                  <c:v>42188</c:v>
                </c:pt>
                <c:pt idx="654">
                  <c:v>42191</c:v>
                </c:pt>
                <c:pt idx="655">
                  <c:v>42192</c:v>
                </c:pt>
                <c:pt idx="656">
                  <c:v>42193</c:v>
                </c:pt>
                <c:pt idx="657">
                  <c:v>42194</c:v>
                </c:pt>
                <c:pt idx="658">
                  <c:v>42195</c:v>
                </c:pt>
                <c:pt idx="659">
                  <c:v>42198</c:v>
                </c:pt>
                <c:pt idx="660">
                  <c:v>42199</c:v>
                </c:pt>
                <c:pt idx="661">
                  <c:v>42200</c:v>
                </c:pt>
                <c:pt idx="662">
                  <c:v>42201</c:v>
                </c:pt>
                <c:pt idx="663">
                  <c:v>42202</c:v>
                </c:pt>
                <c:pt idx="664">
                  <c:v>42205</c:v>
                </c:pt>
                <c:pt idx="665">
                  <c:v>42206</c:v>
                </c:pt>
                <c:pt idx="666">
                  <c:v>42207</c:v>
                </c:pt>
                <c:pt idx="667">
                  <c:v>42208</c:v>
                </c:pt>
                <c:pt idx="668">
                  <c:v>42209</c:v>
                </c:pt>
                <c:pt idx="669">
                  <c:v>42212</c:v>
                </c:pt>
                <c:pt idx="670">
                  <c:v>42213</c:v>
                </c:pt>
                <c:pt idx="671">
                  <c:v>42214</c:v>
                </c:pt>
                <c:pt idx="672">
                  <c:v>42215</c:v>
                </c:pt>
                <c:pt idx="673">
                  <c:v>42216</c:v>
                </c:pt>
                <c:pt idx="674">
                  <c:v>42219</c:v>
                </c:pt>
                <c:pt idx="675">
                  <c:v>42220</c:v>
                </c:pt>
                <c:pt idx="676">
                  <c:v>42221</c:v>
                </c:pt>
                <c:pt idx="677">
                  <c:v>42222</c:v>
                </c:pt>
                <c:pt idx="678">
                  <c:v>42223</c:v>
                </c:pt>
                <c:pt idx="679">
                  <c:v>42226</c:v>
                </c:pt>
                <c:pt idx="680">
                  <c:v>42227</c:v>
                </c:pt>
                <c:pt idx="681">
                  <c:v>42228</c:v>
                </c:pt>
                <c:pt idx="682">
                  <c:v>42229</c:v>
                </c:pt>
                <c:pt idx="683">
                  <c:v>42230</c:v>
                </c:pt>
                <c:pt idx="684">
                  <c:v>42233</c:v>
                </c:pt>
                <c:pt idx="685">
                  <c:v>42234</c:v>
                </c:pt>
                <c:pt idx="686">
                  <c:v>42235</c:v>
                </c:pt>
                <c:pt idx="687">
                  <c:v>42236</c:v>
                </c:pt>
                <c:pt idx="688">
                  <c:v>42237</c:v>
                </c:pt>
                <c:pt idx="689">
                  <c:v>42240</c:v>
                </c:pt>
                <c:pt idx="690">
                  <c:v>42241</c:v>
                </c:pt>
                <c:pt idx="691">
                  <c:v>42242</c:v>
                </c:pt>
                <c:pt idx="692">
                  <c:v>42243</c:v>
                </c:pt>
                <c:pt idx="693">
                  <c:v>42244</c:v>
                </c:pt>
                <c:pt idx="694">
                  <c:v>42247</c:v>
                </c:pt>
                <c:pt idx="695">
                  <c:v>42248</c:v>
                </c:pt>
                <c:pt idx="696">
                  <c:v>42249</c:v>
                </c:pt>
                <c:pt idx="697">
                  <c:v>42250</c:v>
                </c:pt>
                <c:pt idx="698">
                  <c:v>42251</c:v>
                </c:pt>
                <c:pt idx="699">
                  <c:v>42254</c:v>
                </c:pt>
                <c:pt idx="700">
                  <c:v>42255</c:v>
                </c:pt>
                <c:pt idx="701">
                  <c:v>42256</c:v>
                </c:pt>
                <c:pt idx="702">
                  <c:v>42257</c:v>
                </c:pt>
                <c:pt idx="703">
                  <c:v>42258</c:v>
                </c:pt>
                <c:pt idx="704">
                  <c:v>42261</c:v>
                </c:pt>
                <c:pt idx="705">
                  <c:v>42262</c:v>
                </c:pt>
                <c:pt idx="706">
                  <c:v>42263</c:v>
                </c:pt>
                <c:pt idx="707">
                  <c:v>42264</c:v>
                </c:pt>
                <c:pt idx="708">
                  <c:v>42265</c:v>
                </c:pt>
                <c:pt idx="709">
                  <c:v>42268</c:v>
                </c:pt>
                <c:pt idx="710">
                  <c:v>42269</c:v>
                </c:pt>
                <c:pt idx="711">
                  <c:v>42270</c:v>
                </c:pt>
                <c:pt idx="712">
                  <c:v>42271</c:v>
                </c:pt>
                <c:pt idx="713">
                  <c:v>42272</c:v>
                </c:pt>
                <c:pt idx="714">
                  <c:v>42275</c:v>
                </c:pt>
                <c:pt idx="715">
                  <c:v>42276</c:v>
                </c:pt>
                <c:pt idx="716">
                  <c:v>42277</c:v>
                </c:pt>
                <c:pt idx="717">
                  <c:v>42278</c:v>
                </c:pt>
                <c:pt idx="718">
                  <c:v>42279</c:v>
                </c:pt>
                <c:pt idx="719">
                  <c:v>42282</c:v>
                </c:pt>
                <c:pt idx="720">
                  <c:v>42283</c:v>
                </c:pt>
                <c:pt idx="721">
                  <c:v>42284</c:v>
                </c:pt>
                <c:pt idx="722">
                  <c:v>42285</c:v>
                </c:pt>
                <c:pt idx="723">
                  <c:v>42286</c:v>
                </c:pt>
                <c:pt idx="724">
                  <c:v>42289</c:v>
                </c:pt>
                <c:pt idx="725">
                  <c:v>42290</c:v>
                </c:pt>
                <c:pt idx="726">
                  <c:v>42291</c:v>
                </c:pt>
                <c:pt idx="727">
                  <c:v>42292</c:v>
                </c:pt>
                <c:pt idx="728">
                  <c:v>42293</c:v>
                </c:pt>
                <c:pt idx="729">
                  <c:v>42296</c:v>
                </c:pt>
                <c:pt idx="730">
                  <c:v>42297</c:v>
                </c:pt>
                <c:pt idx="731">
                  <c:v>42298</c:v>
                </c:pt>
                <c:pt idx="732">
                  <c:v>42299</c:v>
                </c:pt>
                <c:pt idx="733">
                  <c:v>42300</c:v>
                </c:pt>
                <c:pt idx="734">
                  <c:v>42303</c:v>
                </c:pt>
                <c:pt idx="735">
                  <c:v>42304</c:v>
                </c:pt>
                <c:pt idx="736">
                  <c:v>42305</c:v>
                </c:pt>
                <c:pt idx="737">
                  <c:v>42306</c:v>
                </c:pt>
                <c:pt idx="738">
                  <c:v>42307</c:v>
                </c:pt>
                <c:pt idx="739">
                  <c:v>42310</c:v>
                </c:pt>
                <c:pt idx="740">
                  <c:v>42311</c:v>
                </c:pt>
                <c:pt idx="741">
                  <c:v>42312</c:v>
                </c:pt>
                <c:pt idx="742">
                  <c:v>42313</c:v>
                </c:pt>
                <c:pt idx="743">
                  <c:v>42314</c:v>
                </c:pt>
                <c:pt idx="744">
                  <c:v>42317</c:v>
                </c:pt>
                <c:pt idx="745">
                  <c:v>42318</c:v>
                </c:pt>
                <c:pt idx="746">
                  <c:v>42319</c:v>
                </c:pt>
                <c:pt idx="747">
                  <c:v>42320</c:v>
                </c:pt>
                <c:pt idx="748">
                  <c:v>42321</c:v>
                </c:pt>
                <c:pt idx="749">
                  <c:v>42324</c:v>
                </c:pt>
                <c:pt idx="750">
                  <c:v>42325</c:v>
                </c:pt>
                <c:pt idx="751">
                  <c:v>42326</c:v>
                </c:pt>
                <c:pt idx="752">
                  <c:v>42327</c:v>
                </c:pt>
                <c:pt idx="753">
                  <c:v>42328</c:v>
                </c:pt>
                <c:pt idx="754">
                  <c:v>42331</c:v>
                </c:pt>
                <c:pt idx="755">
                  <c:v>42332</c:v>
                </c:pt>
                <c:pt idx="756">
                  <c:v>42333</c:v>
                </c:pt>
                <c:pt idx="757">
                  <c:v>42334</c:v>
                </c:pt>
                <c:pt idx="758">
                  <c:v>42335</c:v>
                </c:pt>
                <c:pt idx="759">
                  <c:v>42338</c:v>
                </c:pt>
                <c:pt idx="760">
                  <c:v>42339</c:v>
                </c:pt>
                <c:pt idx="761">
                  <c:v>42340</c:v>
                </c:pt>
                <c:pt idx="762">
                  <c:v>42341</c:v>
                </c:pt>
                <c:pt idx="763">
                  <c:v>42342</c:v>
                </c:pt>
                <c:pt idx="764">
                  <c:v>42345</c:v>
                </c:pt>
                <c:pt idx="765">
                  <c:v>42346</c:v>
                </c:pt>
                <c:pt idx="766">
                  <c:v>42347</c:v>
                </c:pt>
                <c:pt idx="767">
                  <c:v>42348</c:v>
                </c:pt>
                <c:pt idx="768">
                  <c:v>42349</c:v>
                </c:pt>
                <c:pt idx="769">
                  <c:v>42352</c:v>
                </c:pt>
                <c:pt idx="770">
                  <c:v>42353</c:v>
                </c:pt>
                <c:pt idx="771">
                  <c:v>42354</c:v>
                </c:pt>
                <c:pt idx="772">
                  <c:v>42355</c:v>
                </c:pt>
                <c:pt idx="773">
                  <c:v>42356</c:v>
                </c:pt>
                <c:pt idx="774">
                  <c:v>42359</c:v>
                </c:pt>
                <c:pt idx="775">
                  <c:v>42360</c:v>
                </c:pt>
                <c:pt idx="776">
                  <c:v>42361</c:v>
                </c:pt>
                <c:pt idx="777">
                  <c:v>42362</c:v>
                </c:pt>
                <c:pt idx="778">
                  <c:v>42363</c:v>
                </c:pt>
                <c:pt idx="779">
                  <c:v>42366</c:v>
                </c:pt>
                <c:pt idx="780">
                  <c:v>42367</c:v>
                </c:pt>
                <c:pt idx="781">
                  <c:v>42368</c:v>
                </c:pt>
                <c:pt idx="782">
                  <c:v>42369</c:v>
                </c:pt>
                <c:pt idx="783">
                  <c:v>42370</c:v>
                </c:pt>
                <c:pt idx="784">
                  <c:v>42373</c:v>
                </c:pt>
                <c:pt idx="785">
                  <c:v>42374</c:v>
                </c:pt>
                <c:pt idx="786">
                  <c:v>42375</c:v>
                </c:pt>
                <c:pt idx="787">
                  <c:v>42376</c:v>
                </c:pt>
                <c:pt idx="788">
                  <c:v>42377</c:v>
                </c:pt>
                <c:pt idx="789">
                  <c:v>42380</c:v>
                </c:pt>
                <c:pt idx="790">
                  <c:v>42381</c:v>
                </c:pt>
                <c:pt idx="791">
                  <c:v>42382</c:v>
                </c:pt>
                <c:pt idx="792">
                  <c:v>42383</c:v>
                </c:pt>
                <c:pt idx="793">
                  <c:v>42384</c:v>
                </c:pt>
                <c:pt idx="794">
                  <c:v>42387</c:v>
                </c:pt>
                <c:pt idx="795">
                  <c:v>42388</c:v>
                </c:pt>
                <c:pt idx="796">
                  <c:v>42389</c:v>
                </c:pt>
                <c:pt idx="797">
                  <c:v>42390</c:v>
                </c:pt>
                <c:pt idx="798">
                  <c:v>42391</c:v>
                </c:pt>
                <c:pt idx="799">
                  <c:v>42394</c:v>
                </c:pt>
                <c:pt idx="800">
                  <c:v>42395</c:v>
                </c:pt>
                <c:pt idx="801">
                  <c:v>42396</c:v>
                </c:pt>
                <c:pt idx="802">
                  <c:v>42397</c:v>
                </c:pt>
                <c:pt idx="803">
                  <c:v>42398</c:v>
                </c:pt>
                <c:pt idx="804">
                  <c:v>42401</c:v>
                </c:pt>
                <c:pt idx="805">
                  <c:v>42402</c:v>
                </c:pt>
                <c:pt idx="806">
                  <c:v>42403</c:v>
                </c:pt>
                <c:pt idx="807">
                  <c:v>42404</c:v>
                </c:pt>
                <c:pt idx="808">
                  <c:v>42405</c:v>
                </c:pt>
                <c:pt idx="809">
                  <c:v>42408</c:v>
                </c:pt>
                <c:pt idx="810">
                  <c:v>42409</c:v>
                </c:pt>
                <c:pt idx="811">
                  <c:v>42410</c:v>
                </c:pt>
                <c:pt idx="812">
                  <c:v>42411</c:v>
                </c:pt>
                <c:pt idx="813">
                  <c:v>42412</c:v>
                </c:pt>
                <c:pt idx="814">
                  <c:v>42415</c:v>
                </c:pt>
                <c:pt idx="815">
                  <c:v>42416</c:v>
                </c:pt>
                <c:pt idx="816">
                  <c:v>42417</c:v>
                </c:pt>
                <c:pt idx="817">
                  <c:v>42418</c:v>
                </c:pt>
                <c:pt idx="818">
                  <c:v>42419</c:v>
                </c:pt>
                <c:pt idx="819">
                  <c:v>42422</c:v>
                </c:pt>
                <c:pt idx="820">
                  <c:v>42423</c:v>
                </c:pt>
                <c:pt idx="821">
                  <c:v>42424</c:v>
                </c:pt>
                <c:pt idx="822">
                  <c:v>42425</c:v>
                </c:pt>
                <c:pt idx="823">
                  <c:v>42426</c:v>
                </c:pt>
                <c:pt idx="824">
                  <c:v>42429</c:v>
                </c:pt>
                <c:pt idx="825">
                  <c:v>42430</c:v>
                </c:pt>
                <c:pt idx="826">
                  <c:v>42431</c:v>
                </c:pt>
                <c:pt idx="827">
                  <c:v>42432</c:v>
                </c:pt>
                <c:pt idx="828">
                  <c:v>42433</c:v>
                </c:pt>
                <c:pt idx="829">
                  <c:v>42436</c:v>
                </c:pt>
                <c:pt idx="830">
                  <c:v>42437</c:v>
                </c:pt>
                <c:pt idx="831">
                  <c:v>42438</c:v>
                </c:pt>
                <c:pt idx="832">
                  <c:v>42439</c:v>
                </c:pt>
                <c:pt idx="833">
                  <c:v>42440</c:v>
                </c:pt>
                <c:pt idx="834">
                  <c:v>42443</c:v>
                </c:pt>
                <c:pt idx="835">
                  <c:v>42444</c:v>
                </c:pt>
                <c:pt idx="836">
                  <c:v>42445</c:v>
                </c:pt>
                <c:pt idx="837">
                  <c:v>42446</c:v>
                </c:pt>
                <c:pt idx="838">
                  <c:v>42447</c:v>
                </c:pt>
                <c:pt idx="839">
                  <c:v>42450</c:v>
                </c:pt>
                <c:pt idx="840">
                  <c:v>42451</c:v>
                </c:pt>
                <c:pt idx="841">
                  <c:v>42452</c:v>
                </c:pt>
                <c:pt idx="842">
                  <c:v>42453</c:v>
                </c:pt>
                <c:pt idx="843">
                  <c:v>42454</c:v>
                </c:pt>
                <c:pt idx="844">
                  <c:v>42457</c:v>
                </c:pt>
                <c:pt idx="845">
                  <c:v>42458</c:v>
                </c:pt>
                <c:pt idx="846">
                  <c:v>42459</c:v>
                </c:pt>
                <c:pt idx="847">
                  <c:v>42460</c:v>
                </c:pt>
                <c:pt idx="848">
                  <c:v>42461</c:v>
                </c:pt>
                <c:pt idx="849">
                  <c:v>42464</c:v>
                </c:pt>
                <c:pt idx="850">
                  <c:v>42465</c:v>
                </c:pt>
                <c:pt idx="851">
                  <c:v>42466</c:v>
                </c:pt>
                <c:pt idx="852">
                  <c:v>42467</c:v>
                </c:pt>
                <c:pt idx="853">
                  <c:v>42468</c:v>
                </c:pt>
                <c:pt idx="854">
                  <c:v>42471</c:v>
                </c:pt>
                <c:pt idx="855">
                  <c:v>42472</c:v>
                </c:pt>
                <c:pt idx="856">
                  <c:v>42473</c:v>
                </c:pt>
                <c:pt idx="857">
                  <c:v>42474</c:v>
                </c:pt>
                <c:pt idx="858">
                  <c:v>42475</c:v>
                </c:pt>
                <c:pt idx="859">
                  <c:v>42478</c:v>
                </c:pt>
                <c:pt idx="860">
                  <c:v>42479</c:v>
                </c:pt>
                <c:pt idx="861">
                  <c:v>42480</c:v>
                </c:pt>
                <c:pt idx="862">
                  <c:v>42481</c:v>
                </c:pt>
                <c:pt idx="863">
                  <c:v>42482</c:v>
                </c:pt>
                <c:pt idx="864">
                  <c:v>42485</c:v>
                </c:pt>
                <c:pt idx="865">
                  <c:v>42486</c:v>
                </c:pt>
                <c:pt idx="866">
                  <c:v>42487</c:v>
                </c:pt>
                <c:pt idx="867">
                  <c:v>42488</c:v>
                </c:pt>
                <c:pt idx="868">
                  <c:v>42489</c:v>
                </c:pt>
                <c:pt idx="869">
                  <c:v>42492</c:v>
                </c:pt>
                <c:pt idx="870">
                  <c:v>42493</c:v>
                </c:pt>
                <c:pt idx="871">
                  <c:v>42494</c:v>
                </c:pt>
                <c:pt idx="872">
                  <c:v>42495</c:v>
                </c:pt>
                <c:pt idx="873">
                  <c:v>42496</c:v>
                </c:pt>
                <c:pt idx="874">
                  <c:v>42499</c:v>
                </c:pt>
                <c:pt idx="875">
                  <c:v>42500</c:v>
                </c:pt>
                <c:pt idx="876">
                  <c:v>42501</c:v>
                </c:pt>
                <c:pt idx="877">
                  <c:v>42502</c:v>
                </c:pt>
                <c:pt idx="878">
                  <c:v>42503</c:v>
                </c:pt>
                <c:pt idx="879">
                  <c:v>42506</c:v>
                </c:pt>
                <c:pt idx="880">
                  <c:v>42507</c:v>
                </c:pt>
                <c:pt idx="881">
                  <c:v>42508</c:v>
                </c:pt>
                <c:pt idx="882">
                  <c:v>42509</c:v>
                </c:pt>
                <c:pt idx="883">
                  <c:v>42510</c:v>
                </c:pt>
                <c:pt idx="884">
                  <c:v>42513</c:v>
                </c:pt>
                <c:pt idx="885">
                  <c:v>42514</c:v>
                </c:pt>
                <c:pt idx="886">
                  <c:v>42515</c:v>
                </c:pt>
                <c:pt idx="887">
                  <c:v>42516</c:v>
                </c:pt>
                <c:pt idx="888">
                  <c:v>42517</c:v>
                </c:pt>
                <c:pt idx="889">
                  <c:v>42520</c:v>
                </c:pt>
                <c:pt idx="890">
                  <c:v>42521</c:v>
                </c:pt>
                <c:pt idx="891">
                  <c:v>42522</c:v>
                </c:pt>
                <c:pt idx="892">
                  <c:v>42523</c:v>
                </c:pt>
                <c:pt idx="893">
                  <c:v>42524</c:v>
                </c:pt>
                <c:pt idx="894">
                  <c:v>42527</c:v>
                </c:pt>
                <c:pt idx="895">
                  <c:v>42528</c:v>
                </c:pt>
                <c:pt idx="896">
                  <c:v>42529</c:v>
                </c:pt>
                <c:pt idx="897">
                  <c:v>42530</c:v>
                </c:pt>
                <c:pt idx="898">
                  <c:v>42531</c:v>
                </c:pt>
                <c:pt idx="899">
                  <c:v>42534</c:v>
                </c:pt>
                <c:pt idx="900">
                  <c:v>42535</c:v>
                </c:pt>
                <c:pt idx="901">
                  <c:v>42536</c:v>
                </c:pt>
                <c:pt idx="902">
                  <c:v>42537</c:v>
                </c:pt>
                <c:pt idx="903">
                  <c:v>42538</c:v>
                </c:pt>
                <c:pt idx="904">
                  <c:v>42541</c:v>
                </c:pt>
                <c:pt idx="905">
                  <c:v>42542</c:v>
                </c:pt>
                <c:pt idx="906">
                  <c:v>42543</c:v>
                </c:pt>
                <c:pt idx="907">
                  <c:v>42544</c:v>
                </c:pt>
                <c:pt idx="908">
                  <c:v>42545</c:v>
                </c:pt>
                <c:pt idx="909">
                  <c:v>42548</c:v>
                </c:pt>
                <c:pt idx="910">
                  <c:v>42549</c:v>
                </c:pt>
                <c:pt idx="911">
                  <c:v>42550</c:v>
                </c:pt>
                <c:pt idx="912">
                  <c:v>42551</c:v>
                </c:pt>
                <c:pt idx="913">
                  <c:v>42552</c:v>
                </c:pt>
                <c:pt idx="914">
                  <c:v>42555</c:v>
                </c:pt>
                <c:pt idx="915">
                  <c:v>42556</c:v>
                </c:pt>
                <c:pt idx="916">
                  <c:v>42557</c:v>
                </c:pt>
                <c:pt idx="917">
                  <c:v>42558</c:v>
                </c:pt>
                <c:pt idx="918">
                  <c:v>42559</c:v>
                </c:pt>
                <c:pt idx="919">
                  <c:v>42562</c:v>
                </c:pt>
                <c:pt idx="920">
                  <c:v>42563</c:v>
                </c:pt>
                <c:pt idx="921">
                  <c:v>42564</c:v>
                </c:pt>
                <c:pt idx="922">
                  <c:v>42565</c:v>
                </c:pt>
                <c:pt idx="923">
                  <c:v>42566</c:v>
                </c:pt>
                <c:pt idx="924">
                  <c:v>42569</c:v>
                </c:pt>
                <c:pt idx="925">
                  <c:v>42570</c:v>
                </c:pt>
                <c:pt idx="926">
                  <c:v>42571</c:v>
                </c:pt>
                <c:pt idx="927">
                  <c:v>42572</c:v>
                </c:pt>
                <c:pt idx="928">
                  <c:v>42573</c:v>
                </c:pt>
                <c:pt idx="929">
                  <c:v>42576</c:v>
                </c:pt>
                <c:pt idx="930">
                  <c:v>42577</c:v>
                </c:pt>
                <c:pt idx="931">
                  <c:v>42578</c:v>
                </c:pt>
                <c:pt idx="932">
                  <c:v>42579</c:v>
                </c:pt>
                <c:pt idx="933">
                  <c:v>42580</c:v>
                </c:pt>
                <c:pt idx="934">
                  <c:v>42583</c:v>
                </c:pt>
                <c:pt idx="935">
                  <c:v>42584</c:v>
                </c:pt>
                <c:pt idx="936">
                  <c:v>42585</c:v>
                </c:pt>
                <c:pt idx="937">
                  <c:v>42586</c:v>
                </c:pt>
                <c:pt idx="938">
                  <c:v>42587</c:v>
                </c:pt>
                <c:pt idx="939">
                  <c:v>42590</c:v>
                </c:pt>
                <c:pt idx="940">
                  <c:v>42591</c:v>
                </c:pt>
                <c:pt idx="941">
                  <c:v>42592</c:v>
                </c:pt>
                <c:pt idx="942">
                  <c:v>42593</c:v>
                </c:pt>
                <c:pt idx="943">
                  <c:v>42594</c:v>
                </c:pt>
                <c:pt idx="944">
                  <c:v>42597</c:v>
                </c:pt>
                <c:pt idx="945">
                  <c:v>42598</c:v>
                </c:pt>
                <c:pt idx="946">
                  <c:v>42599</c:v>
                </c:pt>
                <c:pt idx="947">
                  <c:v>42600</c:v>
                </c:pt>
                <c:pt idx="948">
                  <c:v>42601</c:v>
                </c:pt>
                <c:pt idx="949">
                  <c:v>42604</c:v>
                </c:pt>
                <c:pt idx="950">
                  <c:v>42605</c:v>
                </c:pt>
                <c:pt idx="951">
                  <c:v>42606</c:v>
                </c:pt>
                <c:pt idx="952">
                  <c:v>42607</c:v>
                </c:pt>
                <c:pt idx="953">
                  <c:v>42608</c:v>
                </c:pt>
                <c:pt idx="954">
                  <c:v>42611</c:v>
                </c:pt>
                <c:pt idx="955">
                  <c:v>42612</c:v>
                </c:pt>
                <c:pt idx="956">
                  <c:v>42613</c:v>
                </c:pt>
                <c:pt idx="957">
                  <c:v>42614</c:v>
                </c:pt>
                <c:pt idx="958">
                  <c:v>42615</c:v>
                </c:pt>
                <c:pt idx="959">
                  <c:v>42618</c:v>
                </c:pt>
                <c:pt idx="960">
                  <c:v>42619</c:v>
                </c:pt>
                <c:pt idx="961">
                  <c:v>42620</c:v>
                </c:pt>
                <c:pt idx="962">
                  <c:v>42621</c:v>
                </c:pt>
                <c:pt idx="963">
                  <c:v>42622</c:v>
                </c:pt>
                <c:pt idx="964">
                  <c:v>42625</c:v>
                </c:pt>
                <c:pt idx="965">
                  <c:v>42626</c:v>
                </c:pt>
                <c:pt idx="966">
                  <c:v>42627</c:v>
                </c:pt>
                <c:pt idx="967">
                  <c:v>42628</c:v>
                </c:pt>
                <c:pt idx="968">
                  <c:v>42629</c:v>
                </c:pt>
                <c:pt idx="969">
                  <c:v>42632</c:v>
                </c:pt>
                <c:pt idx="970">
                  <c:v>42633</c:v>
                </c:pt>
                <c:pt idx="971">
                  <c:v>42634</c:v>
                </c:pt>
                <c:pt idx="972">
                  <c:v>42635</c:v>
                </c:pt>
                <c:pt idx="973">
                  <c:v>42636</c:v>
                </c:pt>
                <c:pt idx="974">
                  <c:v>42639</c:v>
                </c:pt>
                <c:pt idx="975">
                  <c:v>42640</c:v>
                </c:pt>
                <c:pt idx="976">
                  <c:v>42641</c:v>
                </c:pt>
                <c:pt idx="977">
                  <c:v>42642</c:v>
                </c:pt>
                <c:pt idx="978">
                  <c:v>42643</c:v>
                </c:pt>
                <c:pt idx="979">
                  <c:v>42646</c:v>
                </c:pt>
                <c:pt idx="980">
                  <c:v>42647</c:v>
                </c:pt>
                <c:pt idx="981">
                  <c:v>42648</c:v>
                </c:pt>
                <c:pt idx="982">
                  <c:v>42649</c:v>
                </c:pt>
                <c:pt idx="983">
                  <c:v>42650</c:v>
                </c:pt>
                <c:pt idx="984">
                  <c:v>42653</c:v>
                </c:pt>
                <c:pt idx="985">
                  <c:v>42654</c:v>
                </c:pt>
                <c:pt idx="986">
                  <c:v>42655</c:v>
                </c:pt>
                <c:pt idx="987">
                  <c:v>42656</c:v>
                </c:pt>
                <c:pt idx="988">
                  <c:v>42657</c:v>
                </c:pt>
                <c:pt idx="989">
                  <c:v>42660</c:v>
                </c:pt>
                <c:pt idx="990">
                  <c:v>42661</c:v>
                </c:pt>
                <c:pt idx="991">
                  <c:v>42662</c:v>
                </c:pt>
                <c:pt idx="992">
                  <c:v>42663</c:v>
                </c:pt>
                <c:pt idx="993">
                  <c:v>42664</c:v>
                </c:pt>
                <c:pt idx="994">
                  <c:v>42667</c:v>
                </c:pt>
                <c:pt idx="995">
                  <c:v>42668</c:v>
                </c:pt>
                <c:pt idx="996">
                  <c:v>42669</c:v>
                </c:pt>
                <c:pt idx="997">
                  <c:v>42670</c:v>
                </c:pt>
                <c:pt idx="998">
                  <c:v>42671</c:v>
                </c:pt>
                <c:pt idx="999">
                  <c:v>42674</c:v>
                </c:pt>
                <c:pt idx="1000">
                  <c:v>42675</c:v>
                </c:pt>
                <c:pt idx="1001">
                  <c:v>42676</c:v>
                </c:pt>
                <c:pt idx="1002">
                  <c:v>42677</c:v>
                </c:pt>
                <c:pt idx="1003">
                  <c:v>42678</c:v>
                </c:pt>
                <c:pt idx="1004">
                  <c:v>42681</c:v>
                </c:pt>
                <c:pt idx="1005">
                  <c:v>42682</c:v>
                </c:pt>
                <c:pt idx="1006">
                  <c:v>42683</c:v>
                </c:pt>
                <c:pt idx="1007">
                  <c:v>42684</c:v>
                </c:pt>
                <c:pt idx="1008">
                  <c:v>42685</c:v>
                </c:pt>
                <c:pt idx="1009">
                  <c:v>42688</c:v>
                </c:pt>
                <c:pt idx="1010">
                  <c:v>42689</c:v>
                </c:pt>
                <c:pt idx="1011">
                  <c:v>42690</c:v>
                </c:pt>
                <c:pt idx="1012">
                  <c:v>42691</c:v>
                </c:pt>
                <c:pt idx="1013">
                  <c:v>42692</c:v>
                </c:pt>
                <c:pt idx="1014">
                  <c:v>42695</c:v>
                </c:pt>
                <c:pt idx="1015">
                  <c:v>42696</c:v>
                </c:pt>
                <c:pt idx="1016">
                  <c:v>42697</c:v>
                </c:pt>
                <c:pt idx="1017">
                  <c:v>42698</c:v>
                </c:pt>
                <c:pt idx="1018">
                  <c:v>42699</c:v>
                </c:pt>
                <c:pt idx="1019">
                  <c:v>42702</c:v>
                </c:pt>
                <c:pt idx="1020">
                  <c:v>42703</c:v>
                </c:pt>
                <c:pt idx="1021">
                  <c:v>42704</c:v>
                </c:pt>
                <c:pt idx="1022">
                  <c:v>42705</c:v>
                </c:pt>
                <c:pt idx="1023">
                  <c:v>42706</c:v>
                </c:pt>
                <c:pt idx="1024">
                  <c:v>42709</c:v>
                </c:pt>
                <c:pt idx="1025">
                  <c:v>42710</c:v>
                </c:pt>
                <c:pt idx="1026">
                  <c:v>42711</c:v>
                </c:pt>
                <c:pt idx="1027">
                  <c:v>42712</c:v>
                </c:pt>
                <c:pt idx="1028">
                  <c:v>42713</c:v>
                </c:pt>
                <c:pt idx="1029">
                  <c:v>42716</c:v>
                </c:pt>
                <c:pt idx="1030">
                  <c:v>42717</c:v>
                </c:pt>
                <c:pt idx="1031">
                  <c:v>42718</c:v>
                </c:pt>
                <c:pt idx="1032">
                  <c:v>42719</c:v>
                </c:pt>
                <c:pt idx="1033">
                  <c:v>42720</c:v>
                </c:pt>
                <c:pt idx="1034">
                  <c:v>42723</c:v>
                </c:pt>
                <c:pt idx="1035">
                  <c:v>42724</c:v>
                </c:pt>
                <c:pt idx="1036">
                  <c:v>42725</c:v>
                </c:pt>
                <c:pt idx="1037">
                  <c:v>42726</c:v>
                </c:pt>
                <c:pt idx="1038">
                  <c:v>42727</c:v>
                </c:pt>
                <c:pt idx="1039">
                  <c:v>42730</c:v>
                </c:pt>
                <c:pt idx="1040">
                  <c:v>42731</c:v>
                </c:pt>
                <c:pt idx="1041">
                  <c:v>42732</c:v>
                </c:pt>
                <c:pt idx="1042">
                  <c:v>42733</c:v>
                </c:pt>
                <c:pt idx="1043">
                  <c:v>42734</c:v>
                </c:pt>
                <c:pt idx="1044">
                  <c:v>42737</c:v>
                </c:pt>
                <c:pt idx="1045">
                  <c:v>42738</c:v>
                </c:pt>
                <c:pt idx="1046">
                  <c:v>42739</c:v>
                </c:pt>
                <c:pt idx="1047">
                  <c:v>42740</c:v>
                </c:pt>
                <c:pt idx="1048">
                  <c:v>42741</c:v>
                </c:pt>
                <c:pt idx="1049">
                  <c:v>42744</c:v>
                </c:pt>
                <c:pt idx="1050">
                  <c:v>42745</c:v>
                </c:pt>
                <c:pt idx="1051">
                  <c:v>42746</c:v>
                </c:pt>
                <c:pt idx="1052">
                  <c:v>42747</c:v>
                </c:pt>
                <c:pt idx="1053">
                  <c:v>42748</c:v>
                </c:pt>
                <c:pt idx="1054">
                  <c:v>42751</c:v>
                </c:pt>
                <c:pt idx="1055">
                  <c:v>42752</c:v>
                </c:pt>
                <c:pt idx="1056">
                  <c:v>42753</c:v>
                </c:pt>
                <c:pt idx="1057">
                  <c:v>42754</c:v>
                </c:pt>
                <c:pt idx="1058">
                  <c:v>42755</c:v>
                </c:pt>
                <c:pt idx="1059">
                  <c:v>42758</c:v>
                </c:pt>
                <c:pt idx="1060">
                  <c:v>42759</c:v>
                </c:pt>
                <c:pt idx="1061">
                  <c:v>42760</c:v>
                </c:pt>
                <c:pt idx="1062">
                  <c:v>42761</c:v>
                </c:pt>
                <c:pt idx="1063">
                  <c:v>42762</c:v>
                </c:pt>
                <c:pt idx="1064">
                  <c:v>42765</c:v>
                </c:pt>
                <c:pt idx="1065">
                  <c:v>42766</c:v>
                </c:pt>
                <c:pt idx="1066">
                  <c:v>42767</c:v>
                </c:pt>
                <c:pt idx="1067">
                  <c:v>42768</c:v>
                </c:pt>
                <c:pt idx="1068">
                  <c:v>42769</c:v>
                </c:pt>
                <c:pt idx="1069">
                  <c:v>42772</c:v>
                </c:pt>
                <c:pt idx="1070">
                  <c:v>42773</c:v>
                </c:pt>
                <c:pt idx="1071">
                  <c:v>42774</c:v>
                </c:pt>
                <c:pt idx="1072">
                  <c:v>42775</c:v>
                </c:pt>
                <c:pt idx="1073">
                  <c:v>42776</c:v>
                </c:pt>
                <c:pt idx="1074">
                  <c:v>42779</c:v>
                </c:pt>
                <c:pt idx="1075">
                  <c:v>42780</c:v>
                </c:pt>
                <c:pt idx="1076">
                  <c:v>42781</c:v>
                </c:pt>
                <c:pt idx="1077">
                  <c:v>42782</c:v>
                </c:pt>
                <c:pt idx="1078">
                  <c:v>42783</c:v>
                </c:pt>
                <c:pt idx="1079">
                  <c:v>42786</c:v>
                </c:pt>
                <c:pt idx="1080">
                  <c:v>42787</c:v>
                </c:pt>
                <c:pt idx="1081">
                  <c:v>42788</c:v>
                </c:pt>
                <c:pt idx="1082">
                  <c:v>42789</c:v>
                </c:pt>
                <c:pt idx="1083">
                  <c:v>42790</c:v>
                </c:pt>
                <c:pt idx="1084">
                  <c:v>42793</c:v>
                </c:pt>
                <c:pt idx="1085">
                  <c:v>42794</c:v>
                </c:pt>
                <c:pt idx="1086">
                  <c:v>42795</c:v>
                </c:pt>
                <c:pt idx="1087">
                  <c:v>42796</c:v>
                </c:pt>
                <c:pt idx="1088">
                  <c:v>42797</c:v>
                </c:pt>
                <c:pt idx="1089">
                  <c:v>42800</c:v>
                </c:pt>
                <c:pt idx="1090">
                  <c:v>42801</c:v>
                </c:pt>
                <c:pt idx="1091">
                  <c:v>42802</c:v>
                </c:pt>
                <c:pt idx="1092">
                  <c:v>42803</c:v>
                </c:pt>
                <c:pt idx="1093">
                  <c:v>42804</c:v>
                </c:pt>
                <c:pt idx="1094">
                  <c:v>42807</c:v>
                </c:pt>
                <c:pt idx="1095">
                  <c:v>42808</c:v>
                </c:pt>
                <c:pt idx="1096">
                  <c:v>42809</c:v>
                </c:pt>
                <c:pt idx="1097">
                  <c:v>42810</c:v>
                </c:pt>
                <c:pt idx="1098">
                  <c:v>42811</c:v>
                </c:pt>
                <c:pt idx="1099">
                  <c:v>42814</c:v>
                </c:pt>
                <c:pt idx="1100">
                  <c:v>42815</c:v>
                </c:pt>
                <c:pt idx="1101">
                  <c:v>42816</c:v>
                </c:pt>
                <c:pt idx="1102">
                  <c:v>42817</c:v>
                </c:pt>
                <c:pt idx="1103">
                  <c:v>42818</c:v>
                </c:pt>
                <c:pt idx="1104">
                  <c:v>42821</c:v>
                </c:pt>
                <c:pt idx="1105">
                  <c:v>42822</c:v>
                </c:pt>
                <c:pt idx="1106">
                  <c:v>42823</c:v>
                </c:pt>
                <c:pt idx="1107">
                  <c:v>42824</c:v>
                </c:pt>
                <c:pt idx="1108">
                  <c:v>42825</c:v>
                </c:pt>
                <c:pt idx="1109">
                  <c:v>42828</c:v>
                </c:pt>
                <c:pt idx="1110">
                  <c:v>42829</c:v>
                </c:pt>
                <c:pt idx="1111">
                  <c:v>42830</c:v>
                </c:pt>
                <c:pt idx="1112">
                  <c:v>42831</c:v>
                </c:pt>
                <c:pt idx="1113">
                  <c:v>42832</c:v>
                </c:pt>
                <c:pt idx="1114">
                  <c:v>42835</c:v>
                </c:pt>
                <c:pt idx="1115">
                  <c:v>42836</c:v>
                </c:pt>
                <c:pt idx="1116">
                  <c:v>42837</c:v>
                </c:pt>
                <c:pt idx="1117">
                  <c:v>42838</c:v>
                </c:pt>
                <c:pt idx="1118">
                  <c:v>42839</c:v>
                </c:pt>
                <c:pt idx="1119">
                  <c:v>42842</c:v>
                </c:pt>
                <c:pt idx="1120">
                  <c:v>42843</c:v>
                </c:pt>
                <c:pt idx="1121">
                  <c:v>42844</c:v>
                </c:pt>
                <c:pt idx="1122">
                  <c:v>42845</c:v>
                </c:pt>
                <c:pt idx="1123">
                  <c:v>42846</c:v>
                </c:pt>
                <c:pt idx="1124">
                  <c:v>42849</c:v>
                </c:pt>
                <c:pt idx="1125">
                  <c:v>42850</c:v>
                </c:pt>
                <c:pt idx="1126">
                  <c:v>42851</c:v>
                </c:pt>
                <c:pt idx="1127">
                  <c:v>42852</c:v>
                </c:pt>
                <c:pt idx="1128">
                  <c:v>42853</c:v>
                </c:pt>
                <c:pt idx="1129">
                  <c:v>42856</c:v>
                </c:pt>
                <c:pt idx="1130">
                  <c:v>42857</c:v>
                </c:pt>
                <c:pt idx="1131">
                  <c:v>42858</c:v>
                </c:pt>
                <c:pt idx="1132">
                  <c:v>42859</c:v>
                </c:pt>
                <c:pt idx="1133">
                  <c:v>42860</c:v>
                </c:pt>
                <c:pt idx="1134">
                  <c:v>42863</c:v>
                </c:pt>
                <c:pt idx="1135">
                  <c:v>42864</c:v>
                </c:pt>
                <c:pt idx="1136">
                  <c:v>42865</c:v>
                </c:pt>
                <c:pt idx="1137">
                  <c:v>42866</c:v>
                </c:pt>
                <c:pt idx="1138">
                  <c:v>42867</c:v>
                </c:pt>
                <c:pt idx="1139">
                  <c:v>42870</c:v>
                </c:pt>
                <c:pt idx="1140">
                  <c:v>42871</c:v>
                </c:pt>
                <c:pt idx="1141">
                  <c:v>42872</c:v>
                </c:pt>
                <c:pt idx="1142">
                  <c:v>42873</c:v>
                </c:pt>
                <c:pt idx="1143">
                  <c:v>42874</c:v>
                </c:pt>
                <c:pt idx="1144">
                  <c:v>42877</c:v>
                </c:pt>
                <c:pt idx="1145">
                  <c:v>42878</c:v>
                </c:pt>
                <c:pt idx="1146">
                  <c:v>42879</c:v>
                </c:pt>
                <c:pt idx="1147">
                  <c:v>42880</c:v>
                </c:pt>
                <c:pt idx="1148">
                  <c:v>42881</c:v>
                </c:pt>
                <c:pt idx="1149">
                  <c:v>42884</c:v>
                </c:pt>
                <c:pt idx="1150">
                  <c:v>42885</c:v>
                </c:pt>
                <c:pt idx="1151">
                  <c:v>42886</c:v>
                </c:pt>
                <c:pt idx="1152">
                  <c:v>42887</c:v>
                </c:pt>
                <c:pt idx="1153">
                  <c:v>42888</c:v>
                </c:pt>
                <c:pt idx="1154">
                  <c:v>42891</c:v>
                </c:pt>
                <c:pt idx="1155">
                  <c:v>42892</c:v>
                </c:pt>
                <c:pt idx="1156">
                  <c:v>42893</c:v>
                </c:pt>
                <c:pt idx="1157">
                  <c:v>42894</c:v>
                </c:pt>
                <c:pt idx="1158">
                  <c:v>42895</c:v>
                </c:pt>
                <c:pt idx="1159">
                  <c:v>42898</c:v>
                </c:pt>
                <c:pt idx="1160">
                  <c:v>42899</c:v>
                </c:pt>
                <c:pt idx="1161">
                  <c:v>42900</c:v>
                </c:pt>
                <c:pt idx="1162">
                  <c:v>42901</c:v>
                </c:pt>
                <c:pt idx="1163">
                  <c:v>42902</c:v>
                </c:pt>
                <c:pt idx="1164">
                  <c:v>42905</c:v>
                </c:pt>
                <c:pt idx="1165">
                  <c:v>42906</c:v>
                </c:pt>
                <c:pt idx="1166">
                  <c:v>42907</c:v>
                </c:pt>
                <c:pt idx="1167">
                  <c:v>42908</c:v>
                </c:pt>
                <c:pt idx="1168">
                  <c:v>42909</c:v>
                </c:pt>
                <c:pt idx="1169">
                  <c:v>42912</c:v>
                </c:pt>
                <c:pt idx="1170">
                  <c:v>42913</c:v>
                </c:pt>
                <c:pt idx="1171">
                  <c:v>42914</c:v>
                </c:pt>
                <c:pt idx="1172">
                  <c:v>42915</c:v>
                </c:pt>
                <c:pt idx="1173">
                  <c:v>42916</c:v>
                </c:pt>
                <c:pt idx="1174">
                  <c:v>42919</c:v>
                </c:pt>
                <c:pt idx="1175">
                  <c:v>42920</c:v>
                </c:pt>
                <c:pt idx="1176">
                  <c:v>42921</c:v>
                </c:pt>
                <c:pt idx="1177">
                  <c:v>42922</c:v>
                </c:pt>
                <c:pt idx="1178">
                  <c:v>42923</c:v>
                </c:pt>
                <c:pt idx="1179">
                  <c:v>42926</c:v>
                </c:pt>
                <c:pt idx="1180">
                  <c:v>42927</c:v>
                </c:pt>
                <c:pt idx="1181">
                  <c:v>42928</c:v>
                </c:pt>
                <c:pt idx="1182">
                  <c:v>42929</c:v>
                </c:pt>
                <c:pt idx="1183">
                  <c:v>42930</c:v>
                </c:pt>
                <c:pt idx="1184">
                  <c:v>42933</c:v>
                </c:pt>
                <c:pt idx="1185">
                  <c:v>42934</c:v>
                </c:pt>
                <c:pt idx="1186">
                  <c:v>42935</c:v>
                </c:pt>
                <c:pt idx="1187">
                  <c:v>42936</c:v>
                </c:pt>
                <c:pt idx="1188">
                  <c:v>42937</c:v>
                </c:pt>
                <c:pt idx="1189">
                  <c:v>42940</c:v>
                </c:pt>
                <c:pt idx="1190">
                  <c:v>42941</c:v>
                </c:pt>
                <c:pt idx="1191">
                  <c:v>42942</c:v>
                </c:pt>
                <c:pt idx="1192">
                  <c:v>42943</c:v>
                </c:pt>
                <c:pt idx="1193">
                  <c:v>42944</c:v>
                </c:pt>
                <c:pt idx="1194">
                  <c:v>42947</c:v>
                </c:pt>
                <c:pt idx="1195">
                  <c:v>42948</c:v>
                </c:pt>
                <c:pt idx="1196">
                  <c:v>42949</c:v>
                </c:pt>
                <c:pt idx="1197">
                  <c:v>42950</c:v>
                </c:pt>
                <c:pt idx="1198">
                  <c:v>42951</c:v>
                </c:pt>
                <c:pt idx="1199">
                  <c:v>42954</c:v>
                </c:pt>
                <c:pt idx="1200">
                  <c:v>42955</c:v>
                </c:pt>
                <c:pt idx="1201">
                  <c:v>42956</c:v>
                </c:pt>
                <c:pt idx="1202">
                  <c:v>42957</c:v>
                </c:pt>
                <c:pt idx="1203">
                  <c:v>42958</c:v>
                </c:pt>
                <c:pt idx="1204">
                  <c:v>42961</c:v>
                </c:pt>
                <c:pt idx="1205">
                  <c:v>42962</c:v>
                </c:pt>
                <c:pt idx="1206">
                  <c:v>42963</c:v>
                </c:pt>
                <c:pt idx="1207">
                  <c:v>42964</c:v>
                </c:pt>
                <c:pt idx="1208">
                  <c:v>42965</c:v>
                </c:pt>
                <c:pt idx="1209">
                  <c:v>42968</c:v>
                </c:pt>
                <c:pt idx="1210">
                  <c:v>42969</c:v>
                </c:pt>
                <c:pt idx="1211">
                  <c:v>42970</c:v>
                </c:pt>
                <c:pt idx="1212">
                  <c:v>42971</c:v>
                </c:pt>
                <c:pt idx="1213">
                  <c:v>42972</c:v>
                </c:pt>
                <c:pt idx="1214">
                  <c:v>42975</c:v>
                </c:pt>
                <c:pt idx="1215">
                  <c:v>42976</c:v>
                </c:pt>
                <c:pt idx="1216">
                  <c:v>42977</c:v>
                </c:pt>
                <c:pt idx="1217">
                  <c:v>42978</c:v>
                </c:pt>
                <c:pt idx="1218">
                  <c:v>42979</c:v>
                </c:pt>
                <c:pt idx="1219">
                  <c:v>42982</c:v>
                </c:pt>
                <c:pt idx="1220">
                  <c:v>42983</c:v>
                </c:pt>
                <c:pt idx="1221">
                  <c:v>42984</c:v>
                </c:pt>
                <c:pt idx="1222">
                  <c:v>42985</c:v>
                </c:pt>
                <c:pt idx="1223">
                  <c:v>42986</c:v>
                </c:pt>
                <c:pt idx="1224">
                  <c:v>42989</c:v>
                </c:pt>
                <c:pt idx="1225">
                  <c:v>42990</c:v>
                </c:pt>
                <c:pt idx="1226">
                  <c:v>42991</c:v>
                </c:pt>
                <c:pt idx="1227">
                  <c:v>42992</c:v>
                </c:pt>
                <c:pt idx="1228">
                  <c:v>42993</c:v>
                </c:pt>
                <c:pt idx="1229">
                  <c:v>42996</c:v>
                </c:pt>
                <c:pt idx="1230">
                  <c:v>42997</c:v>
                </c:pt>
                <c:pt idx="1231">
                  <c:v>42998</c:v>
                </c:pt>
                <c:pt idx="1232">
                  <c:v>42999</c:v>
                </c:pt>
                <c:pt idx="1233">
                  <c:v>43000</c:v>
                </c:pt>
                <c:pt idx="1234">
                  <c:v>43003</c:v>
                </c:pt>
                <c:pt idx="1235">
                  <c:v>43004</c:v>
                </c:pt>
                <c:pt idx="1236">
                  <c:v>43005</c:v>
                </c:pt>
                <c:pt idx="1237">
                  <c:v>43006</c:v>
                </c:pt>
                <c:pt idx="1238">
                  <c:v>43007</c:v>
                </c:pt>
                <c:pt idx="1239">
                  <c:v>43010</c:v>
                </c:pt>
                <c:pt idx="1240">
                  <c:v>43011</c:v>
                </c:pt>
                <c:pt idx="1241">
                  <c:v>43012</c:v>
                </c:pt>
                <c:pt idx="1242">
                  <c:v>43013</c:v>
                </c:pt>
                <c:pt idx="1243">
                  <c:v>43014</c:v>
                </c:pt>
                <c:pt idx="1244">
                  <c:v>43017</c:v>
                </c:pt>
                <c:pt idx="1245">
                  <c:v>43018</c:v>
                </c:pt>
                <c:pt idx="1246">
                  <c:v>43019</c:v>
                </c:pt>
                <c:pt idx="1247">
                  <c:v>43020</c:v>
                </c:pt>
                <c:pt idx="1248">
                  <c:v>43021</c:v>
                </c:pt>
                <c:pt idx="1249">
                  <c:v>43024</c:v>
                </c:pt>
                <c:pt idx="1250">
                  <c:v>43025</c:v>
                </c:pt>
                <c:pt idx="1251">
                  <c:v>43026</c:v>
                </c:pt>
                <c:pt idx="1252">
                  <c:v>43027</c:v>
                </c:pt>
                <c:pt idx="1253">
                  <c:v>43028</c:v>
                </c:pt>
                <c:pt idx="1254">
                  <c:v>43031</c:v>
                </c:pt>
                <c:pt idx="1255">
                  <c:v>43032</c:v>
                </c:pt>
                <c:pt idx="1256">
                  <c:v>43033</c:v>
                </c:pt>
                <c:pt idx="1257">
                  <c:v>43034</c:v>
                </c:pt>
                <c:pt idx="1258">
                  <c:v>43035</c:v>
                </c:pt>
                <c:pt idx="1259">
                  <c:v>43038</c:v>
                </c:pt>
                <c:pt idx="1260">
                  <c:v>43039</c:v>
                </c:pt>
                <c:pt idx="1261">
                  <c:v>43040</c:v>
                </c:pt>
                <c:pt idx="1262">
                  <c:v>43041</c:v>
                </c:pt>
                <c:pt idx="1263">
                  <c:v>43042</c:v>
                </c:pt>
                <c:pt idx="1264">
                  <c:v>43045</c:v>
                </c:pt>
                <c:pt idx="1265">
                  <c:v>43046</c:v>
                </c:pt>
                <c:pt idx="1266">
                  <c:v>43047</c:v>
                </c:pt>
                <c:pt idx="1267">
                  <c:v>43048</c:v>
                </c:pt>
                <c:pt idx="1268">
                  <c:v>43049</c:v>
                </c:pt>
                <c:pt idx="1269">
                  <c:v>43052</c:v>
                </c:pt>
                <c:pt idx="1270">
                  <c:v>43053</c:v>
                </c:pt>
                <c:pt idx="1271">
                  <c:v>43054</c:v>
                </c:pt>
                <c:pt idx="1272">
                  <c:v>43055</c:v>
                </c:pt>
                <c:pt idx="1273">
                  <c:v>43056</c:v>
                </c:pt>
                <c:pt idx="1274">
                  <c:v>43059</c:v>
                </c:pt>
                <c:pt idx="1275">
                  <c:v>43060</c:v>
                </c:pt>
                <c:pt idx="1276">
                  <c:v>43061</c:v>
                </c:pt>
                <c:pt idx="1277">
                  <c:v>43062</c:v>
                </c:pt>
                <c:pt idx="1278">
                  <c:v>43063</c:v>
                </c:pt>
                <c:pt idx="1279">
                  <c:v>43066</c:v>
                </c:pt>
                <c:pt idx="1280">
                  <c:v>43067</c:v>
                </c:pt>
                <c:pt idx="1281">
                  <c:v>43068</c:v>
                </c:pt>
                <c:pt idx="1282">
                  <c:v>43069</c:v>
                </c:pt>
                <c:pt idx="1283">
                  <c:v>43070</c:v>
                </c:pt>
                <c:pt idx="1284">
                  <c:v>43073</c:v>
                </c:pt>
                <c:pt idx="1285">
                  <c:v>43074</c:v>
                </c:pt>
                <c:pt idx="1286">
                  <c:v>43075</c:v>
                </c:pt>
                <c:pt idx="1287">
                  <c:v>43076</c:v>
                </c:pt>
                <c:pt idx="1288">
                  <c:v>43077</c:v>
                </c:pt>
                <c:pt idx="1289">
                  <c:v>43080</c:v>
                </c:pt>
                <c:pt idx="1290">
                  <c:v>43081</c:v>
                </c:pt>
                <c:pt idx="1291">
                  <c:v>43082</c:v>
                </c:pt>
                <c:pt idx="1292">
                  <c:v>43083</c:v>
                </c:pt>
                <c:pt idx="1293">
                  <c:v>43084</c:v>
                </c:pt>
                <c:pt idx="1294">
                  <c:v>43087</c:v>
                </c:pt>
                <c:pt idx="1295">
                  <c:v>43088</c:v>
                </c:pt>
                <c:pt idx="1296">
                  <c:v>43089</c:v>
                </c:pt>
                <c:pt idx="1297">
                  <c:v>43090</c:v>
                </c:pt>
                <c:pt idx="1298">
                  <c:v>43091</c:v>
                </c:pt>
                <c:pt idx="1299">
                  <c:v>43094</c:v>
                </c:pt>
                <c:pt idx="1300">
                  <c:v>43095</c:v>
                </c:pt>
                <c:pt idx="1301">
                  <c:v>43096</c:v>
                </c:pt>
                <c:pt idx="1302">
                  <c:v>43097</c:v>
                </c:pt>
                <c:pt idx="1303">
                  <c:v>43098</c:v>
                </c:pt>
                <c:pt idx="1304">
                  <c:v>43101</c:v>
                </c:pt>
                <c:pt idx="1305">
                  <c:v>43102</c:v>
                </c:pt>
                <c:pt idx="1306">
                  <c:v>43103</c:v>
                </c:pt>
                <c:pt idx="1307">
                  <c:v>43104</c:v>
                </c:pt>
                <c:pt idx="1308">
                  <c:v>43105</c:v>
                </c:pt>
                <c:pt idx="1309">
                  <c:v>43108</c:v>
                </c:pt>
                <c:pt idx="1310">
                  <c:v>43109</c:v>
                </c:pt>
                <c:pt idx="1311">
                  <c:v>43110</c:v>
                </c:pt>
                <c:pt idx="1312">
                  <c:v>43111</c:v>
                </c:pt>
                <c:pt idx="1313">
                  <c:v>43112</c:v>
                </c:pt>
                <c:pt idx="1314">
                  <c:v>43115</c:v>
                </c:pt>
                <c:pt idx="1315">
                  <c:v>43116</c:v>
                </c:pt>
                <c:pt idx="1316">
                  <c:v>43117</c:v>
                </c:pt>
                <c:pt idx="1317">
                  <c:v>43118</c:v>
                </c:pt>
                <c:pt idx="1318">
                  <c:v>43119</c:v>
                </c:pt>
                <c:pt idx="1319">
                  <c:v>43122</c:v>
                </c:pt>
                <c:pt idx="1320">
                  <c:v>43123</c:v>
                </c:pt>
                <c:pt idx="1321">
                  <c:v>43124</c:v>
                </c:pt>
                <c:pt idx="1322">
                  <c:v>43125</c:v>
                </c:pt>
                <c:pt idx="1323">
                  <c:v>43126</c:v>
                </c:pt>
                <c:pt idx="1324">
                  <c:v>43129</c:v>
                </c:pt>
                <c:pt idx="1325">
                  <c:v>43130</c:v>
                </c:pt>
                <c:pt idx="1326">
                  <c:v>43131</c:v>
                </c:pt>
                <c:pt idx="1327">
                  <c:v>43132</c:v>
                </c:pt>
                <c:pt idx="1328">
                  <c:v>43133</c:v>
                </c:pt>
                <c:pt idx="1329">
                  <c:v>43136</c:v>
                </c:pt>
                <c:pt idx="1330">
                  <c:v>43137</c:v>
                </c:pt>
                <c:pt idx="1331">
                  <c:v>43138</c:v>
                </c:pt>
                <c:pt idx="1332">
                  <c:v>43139</c:v>
                </c:pt>
                <c:pt idx="1333">
                  <c:v>43140</c:v>
                </c:pt>
                <c:pt idx="1334">
                  <c:v>43143</c:v>
                </c:pt>
                <c:pt idx="1335">
                  <c:v>43144</c:v>
                </c:pt>
                <c:pt idx="1336">
                  <c:v>43145</c:v>
                </c:pt>
                <c:pt idx="1337">
                  <c:v>43146</c:v>
                </c:pt>
                <c:pt idx="1338">
                  <c:v>43147</c:v>
                </c:pt>
                <c:pt idx="1339">
                  <c:v>43150</c:v>
                </c:pt>
                <c:pt idx="1340">
                  <c:v>43151</c:v>
                </c:pt>
                <c:pt idx="1341">
                  <c:v>43152</c:v>
                </c:pt>
                <c:pt idx="1342">
                  <c:v>43153</c:v>
                </c:pt>
                <c:pt idx="1343">
                  <c:v>43154</c:v>
                </c:pt>
                <c:pt idx="1344">
                  <c:v>43157</c:v>
                </c:pt>
                <c:pt idx="1345">
                  <c:v>43158</c:v>
                </c:pt>
                <c:pt idx="1346">
                  <c:v>43159</c:v>
                </c:pt>
                <c:pt idx="1347">
                  <c:v>43160</c:v>
                </c:pt>
                <c:pt idx="1348">
                  <c:v>43161</c:v>
                </c:pt>
                <c:pt idx="1349">
                  <c:v>43164</c:v>
                </c:pt>
                <c:pt idx="1350">
                  <c:v>43165</c:v>
                </c:pt>
                <c:pt idx="1351">
                  <c:v>43166</c:v>
                </c:pt>
                <c:pt idx="1352">
                  <c:v>43167</c:v>
                </c:pt>
                <c:pt idx="1353">
                  <c:v>43168</c:v>
                </c:pt>
                <c:pt idx="1354">
                  <c:v>43171</c:v>
                </c:pt>
                <c:pt idx="1355">
                  <c:v>43172</c:v>
                </c:pt>
                <c:pt idx="1356">
                  <c:v>43173</c:v>
                </c:pt>
                <c:pt idx="1357">
                  <c:v>43174</c:v>
                </c:pt>
                <c:pt idx="1358">
                  <c:v>43175</c:v>
                </c:pt>
                <c:pt idx="1359">
                  <c:v>43178</c:v>
                </c:pt>
                <c:pt idx="1360">
                  <c:v>43179</c:v>
                </c:pt>
                <c:pt idx="1361">
                  <c:v>43180</c:v>
                </c:pt>
                <c:pt idx="1362">
                  <c:v>43181</c:v>
                </c:pt>
                <c:pt idx="1363">
                  <c:v>43182</c:v>
                </c:pt>
                <c:pt idx="1364">
                  <c:v>43185</c:v>
                </c:pt>
                <c:pt idx="1365">
                  <c:v>43186</c:v>
                </c:pt>
                <c:pt idx="1366">
                  <c:v>43187</c:v>
                </c:pt>
                <c:pt idx="1367">
                  <c:v>43188</c:v>
                </c:pt>
                <c:pt idx="1368">
                  <c:v>43189</c:v>
                </c:pt>
                <c:pt idx="1369">
                  <c:v>43192</c:v>
                </c:pt>
                <c:pt idx="1370">
                  <c:v>43193</c:v>
                </c:pt>
                <c:pt idx="1371">
                  <c:v>43194</c:v>
                </c:pt>
                <c:pt idx="1372">
                  <c:v>43195</c:v>
                </c:pt>
                <c:pt idx="1373">
                  <c:v>43196</c:v>
                </c:pt>
                <c:pt idx="1374">
                  <c:v>43199</c:v>
                </c:pt>
                <c:pt idx="1375">
                  <c:v>43200</c:v>
                </c:pt>
                <c:pt idx="1376">
                  <c:v>43201</c:v>
                </c:pt>
                <c:pt idx="1377">
                  <c:v>43202</c:v>
                </c:pt>
                <c:pt idx="1378">
                  <c:v>43203</c:v>
                </c:pt>
                <c:pt idx="1379">
                  <c:v>43206</c:v>
                </c:pt>
                <c:pt idx="1380">
                  <c:v>43207</c:v>
                </c:pt>
                <c:pt idx="1381">
                  <c:v>43208</c:v>
                </c:pt>
                <c:pt idx="1382">
                  <c:v>43209</c:v>
                </c:pt>
                <c:pt idx="1383">
                  <c:v>43210</c:v>
                </c:pt>
                <c:pt idx="1384">
                  <c:v>43213</c:v>
                </c:pt>
                <c:pt idx="1385">
                  <c:v>43214</c:v>
                </c:pt>
                <c:pt idx="1386">
                  <c:v>43215</c:v>
                </c:pt>
                <c:pt idx="1387">
                  <c:v>43216</c:v>
                </c:pt>
                <c:pt idx="1388">
                  <c:v>43217</c:v>
                </c:pt>
                <c:pt idx="1389">
                  <c:v>43220</c:v>
                </c:pt>
                <c:pt idx="1390">
                  <c:v>43221</c:v>
                </c:pt>
                <c:pt idx="1391">
                  <c:v>43222</c:v>
                </c:pt>
                <c:pt idx="1392">
                  <c:v>43223</c:v>
                </c:pt>
                <c:pt idx="1393">
                  <c:v>43224</c:v>
                </c:pt>
                <c:pt idx="1394">
                  <c:v>43227</c:v>
                </c:pt>
                <c:pt idx="1395">
                  <c:v>43228</c:v>
                </c:pt>
                <c:pt idx="1396">
                  <c:v>43229</c:v>
                </c:pt>
                <c:pt idx="1397">
                  <c:v>43230</c:v>
                </c:pt>
                <c:pt idx="1398">
                  <c:v>43231</c:v>
                </c:pt>
                <c:pt idx="1399">
                  <c:v>43234</c:v>
                </c:pt>
                <c:pt idx="1400">
                  <c:v>43235</c:v>
                </c:pt>
                <c:pt idx="1401">
                  <c:v>43236</c:v>
                </c:pt>
                <c:pt idx="1402">
                  <c:v>43237</c:v>
                </c:pt>
                <c:pt idx="1403">
                  <c:v>43238</c:v>
                </c:pt>
                <c:pt idx="1404">
                  <c:v>43241</c:v>
                </c:pt>
                <c:pt idx="1405">
                  <c:v>43242</c:v>
                </c:pt>
                <c:pt idx="1406">
                  <c:v>43243</c:v>
                </c:pt>
                <c:pt idx="1407">
                  <c:v>43244</c:v>
                </c:pt>
                <c:pt idx="1408">
                  <c:v>43245</c:v>
                </c:pt>
                <c:pt idx="1409">
                  <c:v>43248</c:v>
                </c:pt>
                <c:pt idx="1410">
                  <c:v>43249</c:v>
                </c:pt>
                <c:pt idx="1411">
                  <c:v>43250</c:v>
                </c:pt>
                <c:pt idx="1412">
                  <c:v>43251</c:v>
                </c:pt>
                <c:pt idx="1413">
                  <c:v>43252</c:v>
                </c:pt>
                <c:pt idx="1414">
                  <c:v>43255</c:v>
                </c:pt>
                <c:pt idx="1415">
                  <c:v>43256</c:v>
                </c:pt>
                <c:pt idx="1416">
                  <c:v>43257</c:v>
                </c:pt>
                <c:pt idx="1417">
                  <c:v>43258</c:v>
                </c:pt>
                <c:pt idx="1418">
                  <c:v>43259</c:v>
                </c:pt>
                <c:pt idx="1419">
                  <c:v>43262</c:v>
                </c:pt>
                <c:pt idx="1420">
                  <c:v>43263</c:v>
                </c:pt>
                <c:pt idx="1421">
                  <c:v>43264</c:v>
                </c:pt>
                <c:pt idx="1422">
                  <c:v>43265</c:v>
                </c:pt>
                <c:pt idx="1423">
                  <c:v>43266</c:v>
                </c:pt>
                <c:pt idx="1424">
                  <c:v>43269</c:v>
                </c:pt>
                <c:pt idx="1425">
                  <c:v>43270</c:v>
                </c:pt>
                <c:pt idx="1426">
                  <c:v>43271</c:v>
                </c:pt>
                <c:pt idx="1427">
                  <c:v>43272</c:v>
                </c:pt>
                <c:pt idx="1428">
                  <c:v>43273</c:v>
                </c:pt>
                <c:pt idx="1429">
                  <c:v>43276</c:v>
                </c:pt>
                <c:pt idx="1430">
                  <c:v>43277</c:v>
                </c:pt>
                <c:pt idx="1431">
                  <c:v>43278</c:v>
                </c:pt>
                <c:pt idx="1432">
                  <c:v>43279</c:v>
                </c:pt>
                <c:pt idx="1433">
                  <c:v>43280</c:v>
                </c:pt>
                <c:pt idx="1434">
                  <c:v>43283</c:v>
                </c:pt>
                <c:pt idx="1435">
                  <c:v>43284</c:v>
                </c:pt>
                <c:pt idx="1436">
                  <c:v>43285</c:v>
                </c:pt>
                <c:pt idx="1437">
                  <c:v>43286</c:v>
                </c:pt>
                <c:pt idx="1438">
                  <c:v>43287</c:v>
                </c:pt>
                <c:pt idx="1439">
                  <c:v>43290</c:v>
                </c:pt>
                <c:pt idx="1440">
                  <c:v>43291</c:v>
                </c:pt>
                <c:pt idx="1441">
                  <c:v>43292</c:v>
                </c:pt>
                <c:pt idx="1442">
                  <c:v>43293</c:v>
                </c:pt>
                <c:pt idx="1443">
                  <c:v>43294</c:v>
                </c:pt>
                <c:pt idx="1444">
                  <c:v>43297</c:v>
                </c:pt>
                <c:pt idx="1445">
                  <c:v>43298</c:v>
                </c:pt>
                <c:pt idx="1446">
                  <c:v>43299</c:v>
                </c:pt>
                <c:pt idx="1447">
                  <c:v>43300</c:v>
                </c:pt>
                <c:pt idx="1448">
                  <c:v>43301</c:v>
                </c:pt>
                <c:pt idx="1449">
                  <c:v>43304</c:v>
                </c:pt>
                <c:pt idx="1450">
                  <c:v>43305</c:v>
                </c:pt>
                <c:pt idx="1451">
                  <c:v>43306</c:v>
                </c:pt>
                <c:pt idx="1452">
                  <c:v>43307</c:v>
                </c:pt>
                <c:pt idx="1453">
                  <c:v>43308</c:v>
                </c:pt>
                <c:pt idx="1454">
                  <c:v>43311</c:v>
                </c:pt>
                <c:pt idx="1455">
                  <c:v>43312</c:v>
                </c:pt>
                <c:pt idx="1456">
                  <c:v>43313</c:v>
                </c:pt>
                <c:pt idx="1457">
                  <c:v>43314</c:v>
                </c:pt>
                <c:pt idx="1458">
                  <c:v>43315</c:v>
                </c:pt>
                <c:pt idx="1459">
                  <c:v>43318</c:v>
                </c:pt>
                <c:pt idx="1460">
                  <c:v>43319</c:v>
                </c:pt>
                <c:pt idx="1461">
                  <c:v>43320</c:v>
                </c:pt>
                <c:pt idx="1462">
                  <c:v>43321</c:v>
                </c:pt>
                <c:pt idx="1463">
                  <c:v>43322</c:v>
                </c:pt>
                <c:pt idx="1464">
                  <c:v>43325</c:v>
                </c:pt>
                <c:pt idx="1465">
                  <c:v>43326</c:v>
                </c:pt>
                <c:pt idx="1466">
                  <c:v>43327</c:v>
                </c:pt>
                <c:pt idx="1467">
                  <c:v>43328</c:v>
                </c:pt>
                <c:pt idx="1468">
                  <c:v>43329</c:v>
                </c:pt>
                <c:pt idx="1469">
                  <c:v>43332</c:v>
                </c:pt>
                <c:pt idx="1470">
                  <c:v>43333</c:v>
                </c:pt>
                <c:pt idx="1471">
                  <c:v>43334</c:v>
                </c:pt>
                <c:pt idx="1472">
                  <c:v>43335</c:v>
                </c:pt>
                <c:pt idx="1473">
                  <c:v>43336</c:v>
                </c:pt>
                <c:pt idx="1474">
                  <c:v>43339</c:v>
                </c:pt>
                <c:pt idx="1475">
                  <c:v>43340</c:v>
                </c:pt>
                <c:pt idx="1476">
                  <c:v>43341</c:v>
                </c:pt>
                <c:pt idx="1477">
                  <c:v>43342</c:v>
                </c:pt>
                <c:pt idx="1478">
                  <c:v>43343</c:v>
                </c:pt>
                <c:pt idx="1479">
                  <c:v>43346</c:v>
                </c:pt>
                <c:pt idx="1480">
                  <c:v>43347</c:v>
                </c:pt>
                <c:pt idx="1481">
                  <c:v>43348</c:v>
                </c:pt>
                <c:pt idx="1482">
                  <c:v>43349</c:v>
                </c:pt>
                <c:pt idx="1483">
                  <c:v>43350</c:v>
                </c:pt>
                <c:pt idx="1484">
                  <c:v>43353</c:v>
                </c:pt>
                <c:pt idx="1485">
                  <c:v>43354</c:v>
                </c:pt>
                <c:pt idx="1486">
                  <c:v>43355</c:v>
                </c:pt>
                <c:pt idx="1487">
                  <c:v>43356</c:v>
                </c:pt>
                <c:pt idx="1488">
                  <c:v>43357</c:v>
                </c:pt>
                <c:pt idx="1489">
                  <c:v>43360</c:v>
                </c:pt>
                <c:pt idx="1490">
                  <c:v>43361</c:v>
                </c:pt>
                <c:pt idx="1491">
                  <c:v>43362</c:v>
                </c:pt>
                <c:pt idx="1492">
                  <c:v>43363</c:v>
                </c:pt>
                <c:pt idx="1493">
                  <c:v>43364</c:v>
                </c:pt>
                <c:pt idx="1494">
                  <c:v>43367</c:v>
                </c:pt>
                <c:pt idx="1495">
                  <c:v>43368</c:v>
                </c:pt>
                <c:pt idx="1496">
                  <c:v>43369</c:v>
                </c:pt>
                <c:pt idx="1497">
                  <c:v>43370</c:v>
                </c:pt>
                <c:pt idx="1498">
                  <c:v>43371</c:v>
                </c:pt>
                <c:pt idx="1499">
                  <c:v>43374</c:v>
                </c:pt>
                <c:pt idx="1500">
                  <c:v>43375</c:v>
                </c:pt>
                <c:pt idx="1501">
                  <c:v>43376</c:v>
                </c:pt>
                <c:pt idx="1502">
                  <c:v>43377</c:v>
                </c:pt>
                <c:pt idx="1503">
                  <c:v>43378</c:v>
                </c:pt>
                <c:pt idx="1504">
                  <c:v>43381</c:v>
                </c:pt>
                <c:pt idx="1505">
                  <c:v>43382</c:v>
                </c:pt>
                <c:pt idx="1506">
                  <c:v>43383</c:v>
                </c:pt>
                <c:pt idx="1507">
                  <c:v>43384</c:v>
                </c:pt>
                <c:pt idx="1508">
                  <c:v>43385</c:v>
                </c:pt>
                <c:pt idx="1509">
                  <c:v>43388</c:v>
                </c:pt>
                <c:pt idx="1510">
                  <c:v>43389</c:v>
                </c:pt>
                <c:pt idx="1511">
                  <c:v>43390</c:v>
                </c:pt>
                <c:pt idx="1512">
                  <c:v>43391</c:v>
                </c:pt>
                <c:pt idx="1513">
                  <c:v>43392</c:v>
                </c:pt>
                <c:pt idx="1514">
                  <c:v>43395</c:v>
                </c:pt>
                <c:pt idx="1515">
                  <c:v>43396</c:v>
                </c:pt>
                <c:pt idx="1516">
                  <c:v>43397</c:v>
                </c:pt>
                <c:pt idx="1517">
                  <c:v>43398</c:v>
                </c:pt>
                <c:pt idx="1518">
                  <c:v>43399</c:v>
                </c:pt>
                <c:pt idx="1519">
                  <c:v>43402</c:v>
                </c:pt>
                <c:pt idx="1520">
                  <c:v>43403</c:v>
                </c:pt>
                <c:pt idx="1521">
                  <c:v>43404</c:v>
                </c:pt>
                <c:pt idx="1522">
                  <c:v>43405</c:v>
                </c:pt>
                <c:pt idx="1523">
                  <c:v>43406</c:v>
                </c:pt>
                <c:pt idx="1524">
                  <c:v>43409</c:v>
                </c:pt>
                <c:pt idx="1525">
                  <c:v>43410</c:v>
                </c:pt>
                <c:pt idx="1526">
                  <c:v>43411</c:v>
                </c:pt>
                <c:pt idx="1527">
                  <c:v>43412</c:v>
                </c:pt>
                <c:pt idx="1528">
                  <c:v>43413</c:v>
                </c:pt>
                <c:pt idx="1529">
                  <c:v>43416</c:v>
                </c:pt>
                <c:pt idx="1530">
                  <c:v>43417</c:v>
                </c:pt>
                <c:pt idx="1531">
                  <c:v>43418</c:v>
                </c:pt>
                <c:pt idx="1532">
                  <c:v>43419</c:v>
                </c:pt>
                <c:pt idx="1533">
                  <c:v>43420</c:v>
                </c:pt>
                <c:pt idx="1534">
                  <c:v>43423</c:v>
                </c:pt>
                <c:pt idx="1535">
                  <c:v>43424</c:v>
                </c:pt>
                <c:pt idx="1536">
                  <c:v>43425</c:v>
                </c:pt>
                <c:pt idx="1537">
                  <c:v>43426</c:v>
                </c:pt>
                <c:pt idx="1538">
                  <c:v>43427</c:v>
                </c:pt>
                <c:pt idx="1539">
                  <c:v>43430</c:v>
                </c:pt>
                <c:pt idx="1540">
                  <c:v>43431</c:v>
                </c:pt>
                <c:pt idx="1541">
                  <c:v>43432</c:v>
                </c:pt>
                <c:pt idx="1542">
                  <c:v>43433</c:v>
                </c:pt>
                <c:pt idx="1543">
                  <c:v>43434</c:v>
                </c:pt>
                <c:pt idx="1544">
                  <c:v>43437</c:v>
                </c:pt>
                <c:pt idx="1545">
                  <c:v>43438</c:v>
                </c:pt>
                <c:pt idx="1546">
                  <c:v>43439</c:v>
                </c:pt>
                <c:pt idx="1547">
                  <c:v>43440</c:v>
                </c:pt>
                <c:pt idx="1548">
                  <c:v>43441</c:v>
                </c:pt>
                <c:pt idx="1549">
                  <c:v>43444</c:v>
                </c:pt>
                <c:pt idx="1550">
                  <c:v>43445</c:v>
                </c:pt>
                <c:pt idx="1551">
                  <c:v>43446</c:v>
                </c:pt>
                <c:pt idx="1552">
                  <c:v>43447</c:v>
                </c:pt>
                <c:pt idx="1553">
                  <c:v>43448</c:v>
                </c:pt>
                <c:pt idx="1554">
                  <c:v>43451</c:v>
                </c:pt>
                <c:pt idx="1555">
                  <c:v>43452</c:v>
                </c:pt>
                <c:pt idx="1556">
                  <c:v>43453</c:v>
                </c:pt>
                <c:pt idx="1557">
                  <c:v>43454</c:v>
                </c:pt>
                <c:pt idx="1558">
                  <c:v>43455</c:v>
                </c:pt>
                <c:pt idx="1559">
                  <c:v>43458</c:v>
                </c:pt>
                <c:pt idx="1560">
                  <c:v>43459</c:v>
                </c:pt>
                <c:pt idx="1561">
                  <c:v>43460</c:v>
                </c:pt>
                <c:pt idx="1562">
                  <c:v>43461</c:v>
                </c:pt>
                <c:pt idx="1563">
                  <c:v>43462</c:v>
                </c:pt>
                <c:pt idx="1564">
                  <c:v>43465</c:v>
                </c:pt>
                <c:pt idx="1565">
                  <c:v>43466</c:v>
                </c:pt>
                <c:pt idx="1566">
                  <c:v>43467</c:v>
                </c:pt>
                <c:pt idx="1567">
                  <c:v>43468</c:v>
                </c:pt>
                <c:pt idx="1568">
                  <c:v>43469</c:v>
                </c:pt>
                <c:pt idx="1569">
                  <c:v>43472</c:v>
                </c:pt>
                <c:pt idx="1570">
                  <c:v>43473</c:v>
                </c:pt>
                <c:pt idx="1571">
                  <c:v>43474</c:v>
                </c:pt>
                <c:pt idx="1572">
                  <c:v>43475</c:v>
                </c:pt>
                <c:pt idx="1573">
                  <c:v>43476</c:v>
                </c:pt>
                <c:pt idx="1574">
                  <c:v>43479</c:v>
                </c:pt>
                <c:pt idx="1575">
                  <c:v>43480</c:v>
                </c:pt>
                <c:pt idx="1576">
                  <c:v>43481</c:v>
                </c:pt>
                <c:pt idx="1577">
                  <c:v>43482</c:v>
                </c:pt>
                <c:pt idx="1578">
                  <c:v>43483</c:v>
                </c:pt>
                <c:pt idx="1579">
                  <c:v>43486</c:v>
                </c:pt>
                <c:pt idx="1580">
                  <c:v>43487</c:v>
                </c:pt>
                <c:pt idx="1581">
                  <c:v>43488</c:v>
                </c:pt>
                <c:pt idx="1582">
                  <c:v>43489</c:v>
                </c:pt>
                <c:pt idx="1583">
                  <c:v>43490</c:v>
                </c:pt>
                <c:pt idx="1584">
                  <c:v>43493</c:v>
                </c:pt>
                <c:pt idx="1585">
                  <c:v>43494</c:v>
                </c:pt>
                <c:pt idx="1586">
                  <c:v>43495</c:v>
                </c:pt>
                <c:pt idx="1587">
                  <c:v>43496</c:v>
                </c:pt>
                <c:pt idx="1588">
                  <c:v>43497</c:v>
                </c:pt>
                <c:pt idx="1589">
                  <c:v>43500</c:v>
                </c:pt>
                <c:pt idx="1590">
                  <c:v>43501</c:v>
                </c:pt>
                <c:pt idx="1591">
                  <c:v>43502</c:v>
                </c:pt>
                <c:pt idx="1592">
                  <c:v>43503</c:v>
                </c:pt>
                <c:pt idx="1593">
                  <c:v>43504</c:v>
                </c:pt>
                <c:pt idx="1594">
                  <c:v>43507</c:v>
                </c:pt>
                <c:pt idx="1595">
                  <c:v>43508</c:v>
                </c:pt>
                <c:pt idx="1596">
                  <c:v>43509</c:v>
                </c:pt>
                <c:pt idx="1597">
                  <c:v>43510</c:v>
                </c:pt>
                <c:pt idx="1598">
                  <c:v>43511</c:v>
                </c:pt>
                <c:pt idx="1599">
                  <c:v>43514</c:v>
                </c:pt>
                <c:pt idx="1600">
                  <c:v>43515</c:v>
                </c:pt>
                <c:pt idx="1601">
                  <c:v>43516</c:v>
                </c:pt>
                <c:pt idx="1602">
                  <c:v>43517</c:v>
                </c:pt>
                <c:pt idx="1603">
                  <c:v>43518</c:v>
                </c:pt>
                <c:pt idx="1604">
                  <c:v>43521</c:v>
                </c:pt>
                <c:pt idx="1605">
                  <c:v>43522</c:v>
                </c:pt>
                <c:pt idx="1606">
                  <c:v>43523</c:v>
                </c:pt>
                <c:pt idx="1607">
                  <c:v>43524</c:v>
                </c:pt>
                <c:pt idx="1608">
                  <c:v>43525</c:v>
                </c:pt>
                <c:pt idx="1609">
                  <c:v>43528</c:v>
                </c:pt>
                <c:pt idx="1610">
                  <c:v>43529</c:v>
                </c:pt>
                <c:pt idx="1611">
                  <c:v>43530</c:v>
                </c:pt>
                <c:pt idx="1612">
                  <c:v>43531</c:v>
                </c:pt>
                <c:pt idx="1613">
                  <c:v>43532</c:v>
                </c:pt>
                <c:pt idx="1614">
                  <c:v>43535</c:v>
                </c:pt>
                <c:pt idx="1615">
                  <c:v>43536</c:v>
                </c:pt>
                <c:pt idx="1616">
                  <c:v>43537</c:v>
                </c:pt>
                <c:pt idx="1617">
                  <c:v>43538</c:v>
                </c:pt>
                <c:pt idx="1618">
                  <c:v>43539</c:v>
                </c:pt>
                <c:pt idx="1619">
                  <c:v>43542</c:v>
                </c:pt>
                <c:pt idx="1620">
                  <c:v>43543</c:v>
                </c:pt>
                <c:pt idx="1621">
                  <c:v>43544</c:v>
                </c:pt>
                <c:pt idx="1622">
                  <c:v>43545</c:v>
                </c:pt>
                <c:pt idx="1623">
                  <c:v>43546</c:v>
                </c:pt>
                <c:pt idx="1624">
                  <c:v>43549</c:v>
                </c:pt>
                <c:pt idx="1625">
                  <c:v>43550</c:v>
                </c:pt>
                <c:pt idx="1626">
                  <c:v>43551</c:v>
                </c:pt>
                <c:pt idx="1627">
                  <c:v>43552</c:v>
                </c:pt>
                <c:pt idx="1628">
                  <c:v>43553</c:v>
                </c:pt>
                <c:pt idx="1629">
                  <c:v>43556</c:v>
                </c:pt>
                <c:pt idx="1630">
                  <c:v>43557</c:v>
                </c:pt>
                <c:pt idx="1631">
                  <c:v>43558</c:v>
                </c:pt>
                <c:pt idx="1632">
                  <c:v>43559</c:v>
                </c:pt>
                <c:pt idx="1633">
                  <c:v>43560</c:v>
                </c:pt>
                <c:pt idx="1634">
                  <c:v>43563</c:v>
                </c:pt>
                <c:pt idx="1635">
                  <c:v>43564</c:v>
                </c:pt>
                <c:pt idx="1636">
                  <c:v>43565</c:v>
                </c:pt>
                <c:pt idx="1637">
                  <c:v>43566</c:v>
                </c:pt>
                <c:pt idx="1638">
                  <c:v>43567</c:v>
                </c:pt>
                <c:pt idx="1639">
                  <c:v>43570</c:v>
                </c:pt>
                <c:pt idx="1640">
                  <c:v>43571</c:v>
                </c:pt>
                <c:pt idx="1641">
                  <c:v>43572</c:v>
                </c:pt>
                <c:pt idx="1642">
                  <c:v>43573</c:v>
                </c:pt>
                <c:pt idx="1643">
                  <c:v>43574</c:v>
                </c:pt>
                <c:pt idx="1644">
                  <c:v>43577</c:v>
                </c:pt>
                <c:pt idx="1645">
                  <c:v>43578</c:v>
                </c:pt>
                <c:pt idx="1646">
                  <c:v>43579</c:v>
                </c:pt>
                <c:pt idx="1647">
                  <c:v>43580</c:v>
                </c:pt>
                <c:pt idx="1648">
                  <c:v>43581</c:v>
                </c:pt>
                <c:pt idx="1649">
                  <c:v>43584</c:v>
                </c:pt>
                <c:pt idx="1650">
                  <c:v>43585</c:v>
                </c:pt>
                <c:pt idx="1651">
                  <c:v>43586</c:v>
                </c:pt>
                <c:pt idx="1652">
                  <c:v>43587</c:v>
                </c:pt>
                <c:pt idx="1653">
                  <c:v>43588</c:v>
                </c:pt>
                <c:pt idx="1654">
                  <c:v>43591</c:v>
                </c:pt>
                <c:pt idx="1655">
                  <c:v>43592</c:v>
                </c:pt>
                <c:pt idx="1656">
                  <c:v>43593</c:v>
                </c:pt>
                <c:pt idx="1657">
                  <c:v>43594</c:v>
                </c:pt>
                <c:pt idx="1658">
                  <c:v>43595</c:v>
                </c:pt>
                <c:pt idx="1659">
                  <c:v>43598</c:v>
                </c:pt>
                <c:pt idx="1660">
                  <c:v>43599</c:v>
                </c:pt>
                <c:pt idx="1661">
                  <c:v>43600</c:v>
                </c:pt>
                <c:pt idx="1662">
                  <c:v>43601</c:v>
                </c:pt>
                <c:pt idx="1663">
                  <c:v>43602</c:v>
                </c:pt>
                <c:pt idx="1664">
                  <c:v>43605</c:v>
                </c:pt>
                <c:pt idx="1665">
                  <c:v>43606</c:v>
                </c:pt>
                <c:pt idx="1666">
                  <c:v>43607</c:v>
                </c:pt>
                <c:pt idx="1667">
                  <c:v>43608</c:v>
                </c:pt>
                <c:pt idx="1668">
                  <c:v>43609</c:v>
                </c:pt>
                <c:pt idx="1669">
                  <c:v>43612</c:v>
                </c:pt>
                <c:pt idx="1670">
                  <c:v>43613</c:v>
                </c:pt>
                <c:pt idx="1671">
                  <c:v>43614</c:v>
                </c:pt>
                <c:pt idx="1672">
                  <c:v>43615</c:v>
                </c:pt>
                <c:pt idx="1673">
                  <c:v>43616</c:v>
                </c:pt>
                <c:pt idx="1674">
                  <c:v>43619</c:v>
                </c:pt>
                <c:pt idx="1675">
                  <c:v>43620</c:v>
                </c:pt>
                <c:pt idx="1676">
                  <c:v>43621</c:v>
                </c:pt>
                <c:pt idx="1677">
                  <c:v>43622</c:v>
                </c:pt>
                <c:pt idx="1678">
                  <c:v>43623</c:v>
                </c:pt>
                <c:pt idx="1679">
                  <c:v>43626</c:v>
                </c:pt>
                <c:pt idx="1680">
                  <c:v>43627</c:v>
                </c:pt>
                <c:pt idx="1681">
                  <c:v>43628</c:v>
                </c:pt>
                <c:pt idx="1682">
                  <c:v>43629</c:v>
                </c:pt>
                <c:pt idx="1683">
                  <c:v>43630</c:v>
                </c:pt>
                <c:pt idx="1684">
                  <c:v>43633</c:v>
                </c:pt>
                <c:pt idx="1685">
                  <c:v>43634</c:v>
                </c:pt>
                <c:pt idx="1686">
                  <c:v>43635</c:v>
                </c:pt>
                <c:pt idx="1687">
                  <c:v>43636</c:v>
                </c:pt>
                <c:pt idx="1688">
                  <c:v>43637</c:v>
                </c:pt>
                <c:pt idx="1689">
                  <c:v>43640</c:v>
                </c:pt>
                <c:pt idx="1690">
                  <c:v>43641</c:v>
                </c:pt>
                <c:pt idx="1691">
                  <c:v>43642</c:v>
                </c:pt>
                <c:pt idx="1692">
                  <c:v>43643</c:v>
                </c:pt>
                <c:pt idx="1693">
                  <c:v>43644</c:v>
                </c:pt>
                <c:pt idx="1694">
                  <c:v>43647</c:v>
                </c:pt>
                <c:pt idx="1695">
                  <c:v>43648</c:v>
                </c:pt>
                <c:pt idx="1696">
                  <c:v>43649</c:v>
                </c:pt>
                <c:pt idx="1697">
                  <c:v>43650</c:v>
                </c:pt>
                <c:pt idx="1698">
                  <c:v>43651</c:v>
                </c:pt>
                <c:pt idx="1699">
                  <c:v>43654</c:v>
                </c:pt>
                <c:pt idx="1700">
                  <c:v>43655</c:v>
                </c:pt>
                <c:pt idx="1701">
                  <c:v>43656</c:v>
                </c:pt>
                <c:pt idx="1702">
                  <c:v>43657</c:v>
                </c:pt>
                <c:pt idx="1703">
                  <c:v>43658</c:v>
                </c:pt>
                <c:pt idx="1704">
                  <c:v>43661</c:v>
                </c:pt>
                <c:pt idx="1705">
                  <c:v>43662</c:v>
                </c:pt>
                <c:pt idx="1706">
                  <c:v>43663</c:v>
                </c:pt>
                <c:pt idx="1707">
                  <c:v>43664</c:v>
                </c:pt>
                <c:pt idx="1708">
                  <c:v>43665</c:v>
                </c:pt>
                <c:pt idx="1709">
                  <c:v>43668</c:v>
                </c:pt>
                <c:pt idx="1710">
                  <c:v>43669</c:v>
                </c:pt>
                <c:pt idx="1711">
                  <c:v>43670</c:v>
                </c:pt>
                <c:pt idx="1712">
                  <c:v>43671</c:v>
                </c:pt>
                <c:pt idx="1713">
                  <c:v>43672</c:v>
                </c:pt>
                <c:pt idx="1714">
                  <c:v>43675</c:v>
                </c:pt>
                <c:pt idx="1715">
                  <c:v>43676</c:v>
                </c:pt>
                <c:pt idx="1716">
                  <c:v>43677</c:v>
                </c:pt>
                <c:pt idx="1717">
                  <c:v>43678</c:v>
                </c:pt>
                <c:pt idx="1718">
                  <c:v>43679</c:v>
                </c:pt>
                <c:pt idx="1719">
                  <c:v>43682</c:v>
                </c:pt>
                <c:pt idx="1720">
                  <c:v>43683</c:v>
                </c:pt>
                <c:pt idx="1721">
                  <c:v>43684</c:v>
                </c:pt>
                <c:pt idx="1722">
                  <c:v>43685</c:v>
                </c:pt>
                <c:pt idx="1723">
                  <c:v>43686</c:v>
                </c:pt>
                <c:pt idx="1724">
                  <c:v>43689</c:v>
                </c:pt>
                <c:pt idx="1725">
                  <c:v>43690</c:v>
                </c:pt>
                <c:pt idx="1726">
                  <c:v>43691</c:v>
                </c:pt>
                <c:pt idx="1727">
                  <c:v>43692</c:v>
                </c:pt>
                <c:pt idx="1728">
                  <c:v>43693</c:v>
                </c:pt>
                <c:pt idx="1729">
                  <c:v>43696</c:v>
                </c:pt>
                <c:pt idx="1730">
                  <c:v>43697</c:v>
                </c:pt>
                <c:pt idx="1731">
                  <c:v>43698</c:v>
                </c:pt>
                <c:pt idx="1732">
                  <c:v>43699</c:v>
                </c:pt>
                <c:pt idx="1733">
                  <c:v>43700</c:v>
                </c:pt>
                <c:pt idx="1734">
                  <c:v>43703</c:v>
                </c:pt>
                <c:pt idx="1735">
                  <c:v>43704</c:v>
                </c:pt>
                <c:pt idx="1736">
                  <c:v>43705</c:v>
                </c:pt>
                <c:pt idx="1737">
                  <c:v>43706</c:v>
                </c:pt>
                <c:pt idx="1738">
                  <c:v>43707</c:v>
                </c:pt>
                <c:pt idx="1739">
                  <c:v>43710</c:v>
                </c:pt>
                <c:pt idx="1740">
                  <c:v>43711</c:v>
                </c:pt>
                <c:pt idx="1741">
                  <c:v>43712</c:v>
                </c:pt>
                <c:pt idx="1742">
                  <c:v>43713</c:v>
                </c:pt>
                <c:pt idx="1743">
                  <c:v>43714</c:v>
                </c:pt>
                <c:pt idx="1744">
                  <c:v>43717</c:v>
                </c:pt>
                <c:pt idx="1745">
                  <c:v>43718</c:v>
                </c:pt>
                <c:pt idx="1746">
                  <c:v>43719</c:v>
                </c:pt>
                <c:pt idx="1747">
                  <c:v>43720</c:v>
                </c:pt>
                <c:pt idx="1748">
                  <c:v>43721</c:v>
                </c:pt>
                <c:pt idx="1749">
                  <c:v>43724</c:v>
                </c:pt>
                <c:pt idx="1750">
                  <c:v>43725</c:v>
                </c:pt>
                <c:pt idx="1751">
                  <c:v>43726</c:v>
                </c:pt>
                <c:pt idx="1752">
                  <c:v>43727</c:v>
                </c:pt>
                <c:pt idx="1753">
                  <c:v>43728</c:v>
                </c:pt>
                <c:pt idx="1754">
                  <c:v>43731</c:v>
                </c:pt>
                <c:pt idx="1755">
                  <c:v>43732</c:v>
                </c:pt>
                <c:pt idx="1756">
                  <c:v>43733</c:v>
                </c:pt>
                <c:pt idx="1757">
                  <c:v>43734</c:v>
                </c:pt>
                <c:pt idx="1758">
                  <c:v>43735</c:v>
                </c:pt>
                <c:pt idx="1759">
                  <c:v>43738</c:v>
                </c:pt>
                <c:pt idx="1760">
                  <c:v>43739</c:v>
                </c:pt>
                <c:pt idx="1761">
                  <c:v>43740</c:v>
                </c:pt>
                <c:pt idx="1762">
                  <c:v>43741</c:v>
                </c:pt>
                <c:pt idx="1763">
                  <c:v>43742</c:v>
                </c:pt>
                <c:pt idx="1764">
                  <c:v>43745</c:v>
                </c:pt>
                <c:pt idx="1765">
                  <c:v>43746</c:v>
                </c:pt>
                <c:pt idx="1766">
                  <c:v>43747</c:v>
                </c:pt>
                <c:pt idx="1767">
                  <c:v>43748</c:v>
                </c:pt>
                <c:pt idx="1768">
                  <c:v>43749</c:v>
                </c:pt>
                <c:pt idx="1769">
                  <c:v>43752</c:v>
                </c:pt>
                <c:pt idx="1770">
                  <c:v>43753</c:v>
                </c:pt>
                <c:pt idx="1771">
                  <c:v>43754</c:v>
                </c:pt>
                <c:pt idx="1772">
                  <c:v>43755</c:v>
                </c:pt>
                <c:pt idx="1773">
                  <c:v>43756</c:v>
                </c:pt>
                <c:pt idx="1774">
                  <c:v>43759</c:v>
                </c:pt>
                <c:pt idx="1775">
                  <c:v>43760</c:v>
                </c:pt>
                <c:pt idx="1776">
                  <c:v>43761</c:v>
                </c:pt>
                <c:pt idx="1777">
                  <c:v>43762</c:v>
                </c:pt>
                <c:pt idx="1778">
                  <c:v>43763</c:v>
                </c:pt>
                <c:pt idx="1779">
                  <c:v>43766</c:v>
                </c:pt>
                <c:pt idx="1780">
                  <c:v>43767</c:v>
                </c:pt>
                <c:pt idx="1781">
                  <c:v>43768</c:v>
                </c:pt>
                <c:pt idx="1782">
                  <c:v>43769</c:v>
                </c:pt>
                <c:pt idx="1783">
                  <c:v>43770</c:v>
                </c:pt>
                <c:pt idx="1784">
                  <c:v>43773</c:v>
                </c:pt>
                <c:pt idx="1785">
                  <c:v>43774</c:v>
                </c:pt>
                <c:pt idx="1786">
                  <c:v>43775</c:v>
                </c:pt>
                <c:pt idx="1787">
                  <c:v>43776</c:v>
                </c:pt>
                <c:pt idx="1788">
                  <c:v>43777</c:v>
                </c:pt>
                <c:pt idx="1789">
                  <c:v>43780</c:v>
                </c:pt>
                <c:pt idx="1790">
                  <c:v>43781</c:v>
                </c:pt>
                <c:pt idx="1791">
                  <c:v>43782</c:v>
                </c:pt>
                <c:pt idx="1792">
                  <c:v>43783</c:v>
                </c:pt>
                <c:pt idx="1793">
                  <c:v>43784</c:v>
                </c:pt>
                <c:pt idx="1794">
                  <c:v>43787</c:v>
                </c:pt>
                <c:pt idx="1795">
                  <c:v>43788</c:v>
                </c:pt>
                <c:pt idx="1796">
                  <c:v>43789</c:v>
                </c:pt>
                <c:pt idx="1797">
                  <c:v>43790</c:v>
                </c:pt>
                <c:pt idx="1798">
                  <c:v>43791</c:v>
                </c:pt>
                <c:pt idx="1799">
                  <c:v>43794</c:v>
                </c:pt>
                <c:pt idx="1800">
                  <c:v>43795</c:v>
                </c:pt>
                <c:pt idx="1801">
                  <c:v>43796</c:v>
                </c:pt>
                <c:pt idx="1802">
                  <c:v>43797</c:v>
                </c:pt>
                <c:pt idx="1803">
                  <c:v>43798</c:v>
                </c:pt>
                <c:pt idx="1804">
                  <c:v>43801</c:v>
                </c:pt>
                <c:pt idx="1805">
                  <c:v>43802</c:v>
                </c:pt>
                <c:pt idx="1806">
                  <c:v>43803</c:v>
                </c:pt>
                <c:pt idx="1807">
                  <c:v>43804</c:v>
                </c:pt>
                <c:pt idx="1808">
                  <c:v>43805</c:v>
                </c:pt>
                <c:pt idx="1809">
                  <c:v>43808</c:v>
                </c:pt>
                <c:pt idx="1810">
                  <c:v>43809</c:v>
                </c:pt>
                <c:pt idx="1811">
                  <c:v>43810</c:v>
                </c:pt>
                <c:pt idx="1812">
                  <c:v>43811</c:v>
                </c:pt>
                <c:pt idx="1813">
                  <c:v>43812</c:v>
                </c:pt>
                <c:pt idx="1814">
                  <c:v>43815</c:v>
                </c:pt>
                <c:pt idx="1815">
                  <c:v>43816</c:v>
                </c:pt>
                <c:pt idx="1816">
                  <c:v>43817</c:v>
                </c:pt>
                <c:pt idx="1817">
                  <c:v>43818</c:v>
                </c:pt>
                <c:pt idx="1818">
                  <c:v>43819</c:v>
                </c:pt>
                <c:pt idx="1819">
                  <c:v>43822</c:v>
                </c:pt>
                <c:pt idx="1820">
                  <c:v>43823</c:v>
                </c:pt>
                <c:pt idx="1821">
                  <c:v>43824</c:v>
                </c:pt>
                <c:pt idx="1822">
                  <c:v>43825</c:v>
                </c:pt>
                <c:pt idx="1823">
                  <c:v>43826</c:v>
                </c:pt>
                <c:pt idx="1824">
                  <c:v>43829</c:v>
                </c:pt>
                <c:pt idx="1825">
                  <c:v>43830</c:v>
                </c:pt>
                <c:pt idx="1826">
                  <c:v>43831</c:v>
                </c:pt>
                <c:pt idx="1827">
                  <c:v>43832</c:v>
                </c:pt>
                <c:pt idx="1828">
                  <c:v>43833</c:v>
                </c:pt>
                <c:pt idx="1829">
                  <c:v>43836</c:v>
                </c:pt>
                <c:pt idx="1830">
                  <c:v>43837</c:v>
                </c:pt>
                <c:pt idx="1831">
                  <c:v>43838</c:v>
                </c:pt>
                <c:pt idx="1832">
                  <c:v>43839</c:v>
                </c:pt>
                <c:pt idx="1833">
                  <c:v>43840</c:v>
                </c:pt>
                <c:pt idx="1834">
                  <c:v>43843</c:v>
                </c:pt>
                <c:pt idx="1835">
                  <c:v>43844</c:v>
                </c:pt>
                <c:pt idx="1836">
                  <c:v>43845</c:v>
                </c:pt>
                <c:pt idx="1837">
                  <c:v>43846</c:v>
                </c:pt>
                <c:pt idx="1838">
                  <c:v>43847</c:v>
                </c:pt>
                <c:pt idx="1839">
                  <c:v>43850</c:v>
                </c:pt>
                <c:pt idx="1840">
                  <c:v>43851</c:v>
                </c:pt>
                <c:pt idx="1841">
                  <c:v>43852</c:v>
                </c:pt>
                <c:pt idx="1842">
                  <c:v>43853</c:v>
                </c:pt>
                <c:pt idx="1843">
                  <c:v>43854</c:v>
                </c:pt>
                <c:pt idx="1844">
                  <c:v>43857</c:v>
                </c:pt>
                <c:pt idx="1845">
                  <c:v>43858</c:v>
                </c:pt>
                <c:pt idx="1846">
                  <c:v>43859</c:v>
                </c:pt>
                <c:pt idx="1847">
                  <c:v>43860</c:v>
                </c:pt>
                <c:pt idx="1848">
                  <c:v>43861</c:v>
                </c:pt>
                <c:pt idx="1849">
                  <c:v>43864</c:v>
                </c:pt>
                <c:pt idx="1850">
                  <c:v>43865</c:v>
                </c:pt>
                <c:pt idx="1851">
                  <c:v>43866</c:v>
                </c:pt>
                <c:pt idx="1852">
                  <c:v>43867</c:v>
                </c:pt>
                <c:pt idx="1853">
                  <c:v>43868</c:v>
                </c:pt>
                <c:pt idx="1854">
                  <c:v>43871</c:v>
                </c:pt>
                <c:pt idx="1855">
                  <c:v>43872</c:v>
                </c:pt>
                <c:pt idx="1856">
                  <c:v>43873</c:v>
                </c:pt>
                <c:pt idx="1857">
                  <c:v>43874</c:v>
                </c:pt>
                <c:pt idx="1858">
                  <c:v>43875</c:v>
                </c:pt>
                <c:pt idx="1859">
                  <c:v>43878</c:v>
                </c:pt>
                <c:pt idx="1860">
                  <c:v>43879</c:v>
                </c:pt>
                <c:pt idx="1861">
                  <c:v>43880</c:v>
                </c:pt>
                <c:pt idx="1862">
                  <c:v>43881</c:v>
                </c:pt>
                <c:pt idx="1863">
                  <c:v>43882</c:v>
                </c:pt>
                <c:pt idx="1864">
                  <c:v>43885</c:v>
                </c:pt>
                <c:pt idx="1865">
                  <c:v>43886</c:v>
                </c:pt>
                <c:pt idx="1866">
                  <c:v>43887</c:v>
                </c:pt>
                <c:pt idx="1867">
                  <c:v>43888</c:v>
                </c:pt>
                <c:pt idx="1868">
                  <c:v>43889</c:v>
                </c:pt>
                <c:pt idx="1869">
                  <c:v>43892</c:v>
                </c:pt>
                <c:pt idx="1870">
                  <c:v>43893</c:v>
                </c:pt>
                <c:pt idx="1871">
                  <c:v>43894</c:v>
                </c:pt>
                <c:pt idx="1872">
                  <c:v>43895</c:v>
                </c:pt>
                <c:pt idx="1873">
                  <c:v>43896</c:v>
                </c:pt>
                <c:pt idx="1874">
                  <c:v>43899</c:v>
                </c:pt>
                <c:pt idx="1875">
                  <c:v>43900</c:v>
                </c:pt>
                <c:pt idx="1876">
                  <c:v>43901</c:v>
                </c:pt>
                <c:pt idx="1877">
                  <c:v>43902</c:v>
                </c:pt>
                <c:pt idx="1878">
                  <c:v>43903</c:v>
                </c:pt>
                <c:pt idx="1879">
                  <c:v>43906</c:v>
                </c:pt>
                <c:pt idx="1880">
                  <c:v>43907</c:v>
                </c:pt>
                <c:pt idx="1881">
                  <c:v>43908</c:v>
                </c:pt>
                <c:pt idx="1882">
                  <c:v>43909</c:v>
                </c:pt>
                <c:pt idx="1883">
                  <c:v>43910</c:v>
                </c:pt>
                <c:pt idx="1884">
                  <c:v>43913</c:v>
                </c:pt>
                <c:pt idx="1885">
                  <c:v>43914</c:v>
                </c:pt>
                <c:pt idx="1886">
                  <c:v>43915</c:v>
                </c:pt>
                <c:pt idx="1887">
                  <c:v>43916</c:v>
                </c:pt>
                <c:pt idx="1888">
                  <c:v>43917</c:v>
                </c:pt>
                <c:pt idx="1889">
                  <c:v>43920</c:v>
                </c:pt>
                <c:pt idx="1890">
                  <c:v>43921</c:v>
                </c:pt>
                <c:pt idx="1891">
                  <c:v>43922</c:v>
                </c:pt>
                <c:pt idx="1892">
                  <c:v>43923</c:v>
                </c:pt>
                <c:pt idx="1893">
                  <c:v>43924</c:v>
                </c:pt>
                <c:pt idx="1894">
                  <c:v>43927</c:v>
                </c:pt>
                <c:pt idx="1895">
                  <c:v>43928</c:v>
                </c:pt>
                <c:pt idx="1896">
                  <c:v>43929</c:v>
                </c:pt>
                <c:pt idx="1897">
                  <c:v>43930</c:v>
                </c:pt>
                <c:pt idx="1898">
                  <c:v>43931</c:v>
                </c:pt>
                <c:pt idx="1899">
                  <c:v>43934</c:v>
                </c:pt>
                <c:pt idx="1900">
                  <c:v>43935</c:v>
                </c:pt>
                <c:pt idx="1901">
                  <c:v>43936</c:v>
                </c:pt>
                <c:pt idx="1902">
                  <c:v>43937</c:v>
                </c:pt>
                <c:pt idx="1903">
                  <c:v>43938</c:v>
                </c:pt>
                <c:pt idx="1904">
                  <c:v>43941</c:v>
                </c:pt>
                <c:pt idx="1905">
                  <c:v>43942</c:v>
                </c:pt>
                <c:pt idx="1906">
                  <c:v>43943</c:v>
                </c:pt>
                <c:pt idx="1907">
                  <c:v>43944</c:v>
                </c:pt>
                <c:pt idx="1908">
                  <c:v>43945</c:v>
                </c:pt>
                <c:pt idx="1909">
                  <c:v>43948</c:v>
                </c:pt>
                <c:pt idx="1910">
                  <c:v>43949</c:v>
                </c:pt>
                <c:pt idx="1911">
                  <c:v>43950</c:v>
                </c:pt>
                <c:pt idx="1912">
                  <c:v>43951</c:v>
                </c:pt>
                <c:pt idx="1913">
                  <c:v>43952</c:v>
                </c:pt>
                <c:pt idx="1914">
                  <c:v>43955</c:v>
                </c:pt>
                <c:pt idx="1915">
                  <c:v>43956</c:v>
                </c:pt>
                <c:pt idx="1916">
                  <c:v>43957</c:v>
                </c:pt>
                <c:pt idx="1917">
                  <c:v>43958</c:v>
                </c:pt>
                <c:pt idx="1918">
                  <c:v>43959</c:v>
                </c:pt>
                <c:pt idx="1919">
                  <c:v>43962</c:v>
                </c:pt>
                <c:pt idx="1920">
                  <c:v>43963</c:v>
                </c:pt>
                <c:pt idx="1921">
                  <c:v>43964</c:v>
                </c:pt>
                <c:pt idx="1922">
                  <c:v>43965</c:v>
                </c:pt>
                <c:pt idx="1923">
                  <c:v>43966</c:v>
                </c:pt>
                <c:pt idx="1924">
                  <c:v>43969</c:v>
                </c:pt>
                <c:pt idx="1925">
                  <c:v>43970</c:v>
                </c:pt>
                <c:pt idx="1926">
                  <c:v>43971</c:v>
                </c:pt>
                <c:pt idx="1927">
                  <c:v>43972</c:v>
                </c:pt>
                <c:pt idx="1928">
                  <c:v>43973</c:v>
                </c:pt>
                <c:pt idx="1929">
                  <c:v>43976</c:v>
                </c:pt>
                <c:pt idx="1930">
                  <c:v>43977</c:v>
                </c:pt>
                <c:pt idx="1931">
                  <c:v>43978</c:v>
                </c:pt>
                <c:pt idx="1932">
                  <c:v>43979</c:v>
                </c:pt>
                <c:pt idx="1933">
                  <c:v>43980</c:v>
                </c:pt>
                <c:pt idx="1934">
                  <c:v>43983</c:v>
                </c:pt>
                <c:pt idx="1935">
                  <c:v>43984</c:v>
                </c:pt>
                <c:pt idx="1936">
                  <c:v>43985</c:v>
                </c:pt>
                <c:pt idx="1937">
                  <c:v>43986</c:v>
                </c:pt>
                <c:pt idx="1938">
                  <c:v>43987</c:v>
                </c:pt>
                <c:pt idx="1939">
                  <c:v>43990</c:v>
                </c:pt>
                <c:pt idx="1940">
                  <c:v>43991</c:v>
                </c:pt>
                <c:pt idx="1941">
                  <c:v>43992</c:v>
                </c:pt>
                <c:pt idx="1942">
                  <c:v>43993</c:v>
                </c:pt>
                <c:pt idx="1943">
                  <c:v>43994</c:v>
                </c:pt>
                <c:pt idx="1944">
                  <c:v>43997</c:v>
                </c:pt>
                <c:pt idx="1945">
                  <c:v>43998</c:v>
                </c:pt>
                <c:pt idx="1946">
                  <c:v>43999</c:v>
                </c:pt>
                <c:pt idx="1947">
                  <c:v>44000</c:v>
                </c:pt>
                <c:pt idx="1948">
                  <c:v>44001</c:v>
                </c:pt>
                <c:pt idx="1949">
                  <c:v>44004</c:v>
                </c:pt>
                <c:pt idx="1950">
                  <c:v>44005</c:v>
                </c:pt>
                <c:pt idx="1951">
                  <c:v>44006</c:v>
                </c:pt>
                <c:pt idx="1952">
                  <c:v>44007</c:v>
                </c:pt>
                <c:pt idx="1953">
                  <c:v>44008</c:v>
                </c:pt>
                <c:pt idx="1954">
                  <c:v>44011</c:v>
                </c:pt>
                <c:pt idx="1955">
                  <c:v>44012</c:v>
                </c:pt>
                <c:pt idx="1956">
                  <c:v>44013</c:v>
                </c:pt>
                <c:pt idx="1957">
                  <c:v>44014</c:v>
                </c:pt>
                <c:pt idx="1958">
                  <c:v>44015</c:v>
                </c:pt>
                <c:pt idx="1959">
                  <c:v>44018</c:v>
                </c:pt>
                <c:pt idx="1960">
                  <c:v>44019</c:v>
                </c:pt>
                <c:pt idx="1961">
                  <c:v>44020</c:v>
                </c:pt>
                <c:pt idx="1962">
                  <c:v>44021</c:v>
                </c:pt>
                <c:pt idx="1963">
                  <c:v>44022</c:v>
                </c:pt>
                <c:pt idx="1964">
                  <c:v>44025</c:v>
                </c:pt>
                <c:pt idx="1965">
                  <c:v>44026</c:v>
                </c:pt>
                <c:pt idx="1966">
                  <c:v>44027</c:v>
                </c:pt>
                <c:pt idx="1967">
                  <c:v>44028</c:v>
                </c:pt>
                <c:pt idx="1968">
                  <c:v>44029</c:v>
                </c:pt>
                <c:pt idx="1969">
                  <c:v>44032</c:v>
                </c:pt>
                <c:pt idx="1970">
                  <c:v>44033</c:v>
                </c:pt>
                <c:pt idx="1971">
                  <c:v>44034</c:v>
                </c:pt>
                <c:pt idx="1972">
                  <c:v>44035</c:v>
                </c:pt>
                <c:pt idx="1973">
                  <c:v>44036</c:v>
                </c:pt>
                <c:pt idx="1974">
                  <c:v>44039</c:v>
                </c:pt>
                <c:pt idx="1975">
                  <c:v>44040</c:v>
                </c:pt>
                <c:pt idx="1976">
                  <c:v>44041</c:v>
                </c:pt>
                <c:pt idx="1977">
                  <c:v>44042</c:v>
                </c:pt>
                <c:pt idx="1978">
                  <c:v>44043</c:v>
                </c:pt>
                <c:pt idx="1979">
                  <c:v>44046</c:v>
                </c:pt>
                <c:pt idx="1980">
                  <c:v>44047</c:v>
                </c:pt>
                <c:pt idx="1981">
                  <c:v>44048</c:v>
                </c:pt>
                <c:pt idx="1982">
                  <c:v>44049</c:v>
                </c:pt>
                <c:pt idx="1983">
                  <c:v>44050</c:v>
                </c:pt>
                <c:pt idx="1984">
                  <c:v>44053</c:v>
                </c:pt>
                <c:pt idx="1985">
                  <c:v>44054</c:v>
                </c:pt>
                <c:pt idx="1986">
                  <c:v>44055</c:v>
                </c:pt>
                <c:pt idx="1987">
                  <c:v>44056</c:v>
                </c:pt>
                <c:pt idx="1988">
                  <c:v>44057</c:v>
                </c:pt>
                <c:pt idx="1989">
                  <c:v>44060</c:v>
                </c:pt>
                <c:pt idx="1990">
                  <c:v>44061</c:v>
                </c:pt>
                <c:pt idx="1991">
                  <c:v>44062</c:v>
                </c:pt>
                <c:pt idx="1992">
                  <c:v>44063</c:v>
                </c:pt>
                <c:pt idx="1993">
                  <c:v>44064</c:v>
                </c:pt>
                <c:pt idx="1994">
                  <c:v>44067</c:v>
                </c:pt>
                <c:pt idx="1995">
                  <c:v>44068</c:v>
                </c:pt>
                <c:pt idx="1996">
                  <c:v>44069</c:v>
                </c:pt>
                <c:pt idx="1997">
                  <c:v>44070</c:v>
                </c:pt>
                <c:pt idx="1998">
                  <c:v>44071</c:v>
                </c:pt>
                <c:pt idx="1999">
                  <c:v>44074</c:v>
                </c:pt>
                <c:pt idx="2000">
                  <c:v>44075</c:v>
                </c:pt>
                <c:pt idx="2001">
                  <c:v>44076</c:v>
                </c:pt>
                <c:pt idx="2002">
                  <c:v>44077</c:v>
                </c:pt>
                <c:pt idx="2003">
                  <c:v>44078</c:v>
                </c:pt>
                <c:pt idx="2004">
                  <c:v>44081</c:v>
                </c:pt>
                <c:pt idx="2005">
                  <c:v>44082</c:v>
                </c:pt>
                <c:pt idx="2006">
                  <c:v>44083</c:v>
                </c:pt>
                <c:pt idx="2007">
                  <c:v>44084</c:v>
                </c:pt>
                <c:pt idx="2008">
                  <c:v>44085</c:v>
                </c:pt>
                <c:pt idx="2009">
                  <c:v>44088</c:v>
                </c:pt>
                <c:pt idx="2010">
                  <c:v>44089</c:v>
                </c:pt>
                <c:pt idx="2011">
                  <c:v>44090</c:v>
                </c:pt>
                <c:pt idx="2012">
                  <c:v>44091</c:v>
                </c:pt>
                <c:pt idx="2013">
                  <c:v>44092</c:v>
                </c:pt>
                <c:pt idx="2014">
                  <c:v>44095</c:v>
                </c:pt>
                <c:pt idx="2015">
                  <c:v>44096</c:v>
                </c:pt>
                <c:pt idx="2016">
                  <c:v>44097</c:v>
                </c:pt>
                <c:pt idx="2017">
                  <c:v>44098</c:v>
                </c:pt>
                <c:pt idx="2018">
                  <c:v>44099</c:v>
                </c:pt>
                <c:pt idx="2019">
                  <c:v>44102</c:v>
                </c:pt>
                <c:pt idx="2020">
                  <c:v>44103</c:v>
                </c:pt>
                <c:pt idx="2021">
                  <c:v>44104</c:v>
                </c:pt>
                <c:pt idx="2022">
                  <c:v>44105</c:v>
                </c:pt>
                <c:pt idx="2023">
                  <c:v>44106</c:v>
                </c:pt>
                <c:pt idx="2024">
                  <c:v>44109</c:v>
                </c:pt>
                <c:pt idx="2025">
                  <c:v>44110</c:v>
                </c:pt>
                <c:pt idx="2026">
                  <c:v>44111</c:v>
                </c:pt>
                <c:pt idx="2027">
                  <c:v>44112</c:v>
                </c:pt>
                <c:pt idx="2028">
                  <c:v>44113</c:v>
                </c:pt>
                <c:pt idx="2029">
                  <c:v>44116</c:v>
                </c:pt>
                <c:pt idx="2030">
                  <c:v>44117</c:v>
                </c:pt>
                <c:pt idx="2031">
                  <c:v>44118</c:v>
                </c:pt>
                <c:pt idx="2032">
                  <c:v>44119</c:v>
                </c:pt>
                <c:pt idx="2033">
                  <c:v>44120</c:v>
                </c:pt>
                <c:pt idx="2034">
                  <c:v>44123</c:v>
                </c:pt>
                <c:pt idx="2035">
                  <c:v>44124</c:v>
                </c:pt>
                <c:pt idx="2036">
                  <c:v>44125</c:v>
                </c:pt>
                <c:pt idx="2037">
                  <c:v>44126</c:v>
                </c:pt>
                <c:pt idx="2038">
                  <c:v>44127</c:v>
                </c:pt>
                <c:pt idx="2039">
                  <c:v>44130</c:v>
                </c:pt>
                <c:pt idx="2040">
                  <c:v>44131</c:v>
                </c:pt>
                <c:pt idx="2041">
                  <c:v>44132</c:v>
                </c:pt>
                <c:pt idx="2042">
                  <c:v>44133</c:v>
                </c:pt>
                <c:pt idx="2043">
                  <c:v>44134</c:v>
                </c:pt>
                <c:pt idx="2044">
                  <c:v>44137</c:v>
                </c:pt>
                <c:pt idx="2045">
                  <c:v>44138</c:v>
                </c:pt>
                <c:pt idx="2046">
                  <c:v>44139</c:v>
                </c:pt>
                <c:pt idx="2047">
                  <c:v>44140</c:v>
                </c:pt>
                <c:pt idx="2048">
                  <c:v>44141</c:v>
                </c:pt>
                <c:pt idx="2049">
                  <c:v>44144</c:v>
                </c:pt>
                <c:pt idx="2050">
                  <c:v>44145</c:v>
                </c:pt>
                <c:pt idx="2051">
                  <c:v>44146</c:v>
                </c:pt>
                <c:pt idx="2052">
                  <c:v>44147</c:v>
                </c:pt>
                <c:pt idx="2053">
                  <c:v>44148</c:v>
                </c:pt>
                <c:pt idx="2054">
                  <c:v>44151</c:v>
                </c:pt>
                <c:pt idx="2055">
                  <c:v>44152</c:v>
                </c:pt>
                <c:pt idx="2056">
                  <c:v>44153</c:v>
                </c:pt>
                <c:pt idx="2057">
                  <c:v>44154</c:v>
                </c:pt>
                <c:pt idx="2058">
                  <c:v>44155</c:v>
                </c:pt>
                <c:pt idx="2059">
                  <c:v>44158</c:v>
                </c:pt>
                <c:pt idx="2060">
                  <c:v>44159</c:v>
                </c:pt>
                <c:pt idx="2061">
                  <c:v>44160</c:v>
                </c:pt>
                <c:pt idx="2062">
                  <c:v>44161</c:v>
                </c:pt>
                <c:pt idx="2063">
                  <c:v>44162</c:v>
                </c:pt>
                <c:pt idx="2064">
                  <c:v>44165</c:v>
                </c:pt>
                <c:pt idx="2065">
                  <c:v>44166</c:v>
                </c:pt>
                <c:pt idx="2066">
                  <c:v>44167</c:v>
                </c:pt>
                <c:pt idx="2067">
                  <c:v>44168</c:v>
                </c:pt>
                <c:pt idx="2068">
                  <c:v>44169</c:v>
                </c:pt>
                <c:pt idx="2069">
                  <c:v>44172</c:v>
                </c:pt>
                <c:pt idx="2070">
                  <c:v>44173</c:v>
                </c:pt>
                <c:pt idx="2071">
                  <c:v>44174</c:v>
                </c:pt>
                <c:pt idx="2072">
                  <c:v>44175</c:v>
                </c:pt>
                <c:pt idx="2073">
                  <c:v>44176</c:v>
                </c:pt>
                <c:pt idx="2074">
                  <c:v>44179</c:v>
                </c:pt>
                <c:pt idx="2075">
                  <c:v>44180</c:v>
                </c:pt>
                <c:pt idx="2076">
                  <c:v>44181</c:v>
                </c:pt>
                <c:pt idx="2077">
                  <c:v>44182</c:v>
                </c:pt>
                <c:pt idx="2078">
                  <c:v>44183</c:v>
                </c:pt>
                <c:pt idx="2079">
                  <c:v>44186</c:v>
                </c:pt>
                <c:pt idx="2080">
                  <c:v>44187</c:v>
                </c:pt>
                <c:pt idx="2081">
                  <c:v>44188</c:v>
                </c:pt>
                <c:pt idx="2082">
                  <c:v>44189</c:v>
                </c:pt>
                <c:pt idx="2083">
                  <c:v>44190</c:v>
                </c:pt>
                <c:pt idx="2084">
                  <c:v>44193</c:v>
                </c:pt>
                <c:pt idx="2085">
                  <c:v>44194</c:v>
                </c:pt>
                <c:pt idx="2086">
                  <c:v>44195</c:v>
                </c:pt>
                <c:pt idx="2087">
                  <c:v>44196</c:v>
                </c:pt>
                <c:pt idx="2088">
                  <c:v>44197</c:v>
                </c:pt>
                <c:pt idx="2089">
                  <c:v>44200</c:v>
                </c:pt>
                <c:pt idx="2090">
                  <c:v>44201</c:v>
                </c:pt>
                <c:pt idx="2091">
                  <c:v>44202</c:v>
                </c:pt>
                <c:pt idx="2092">
                  <c:v>44203</c:v>
                </c:pt>
                <c:pt idx="2093">
                  <c:v>44204</c:v>
                </c:pt>
                <c:pt idx="2094">
                  <c:v>44207</c:v>
                </c:pt>
                <c:pt idx="2095">
                  <c:v>44208</c:v>
                </c:pt>
                <c:pt idx="2096">
                  <c:v>44209</c:v>
                </c:pt>
                <c:pt idx="2097">
                  <c:v>44210</c:v>
                </c:pt>
                <c:pt idx="2098">
                  <c:v>44211</c:v>
                </c:pt>
                <c:pt idx="2099">
                  <c:v>44214</c:v>
                </c:pt>
                <c:pt idx="2100">
                  <c:v>44215</c:v>
                </c:pt>
                <c:pt idx="2101">
                  <c:v>44216</c:v>
                </c:pt>
                <c:pt idx="2102">
                  <c:v>44217</c:v>
                </c:pt>
                <c:pt idx="2103">
                  <c:v>44218</c:v>
                </c:pt>
                <c:pt idx="2104">
                  <c:v>44221</c:v>
                </c:pt>
                <c:pt idx="2105">
                  <c:v>44222</c:v>
                </c:pt>
                <c:pt idx="2106">
                  <c:v>44223</c:v>
                </c:pt>
                <c:pt idx="2107">
                  <c:v>44224</c:v>
                </c:pt>
                <c:pt idx="2108">
                  <c:v>44225</c:v>
                </c:pt>
                <c:pt idx="2109">
                  <c:v>44228</c:v>
                </c:pt>
                <c:pt idx="2110">
                  <c:v>44229</c:v>
                </c:pt>
                <c:pt idx="2111">
                  <c:v>44230</c:v>
                </c:pt>
                <c:pt idx="2112">
                  <c:v>44231</c:v>
                </c:pt>
                <c:pt idx="2113">
                  <c:v>44232</c:v>
                </c:pt>
                <c:pt idx="2114">
                  <c:v>44235</c:v>
                </c:pt>
                <c:pt idx="2115">
                  <c:v>44236</c:v>
                </c:pt>
                <c:pt idx="2116">
                  <c:v>44237</c:v>
                </c:pt>
                <c:pt idx="2117">
                  <c:v>44238</c:v>
                </c:pt>
                <c:pt idx="2118">
                  <c:v>44239</c:v>
                </c:pt>
                <c:pt idx="2119">
                  <c:v>44242</c:v>
                </c:pt>
                <c:pt idx="2120">
                  <c:v>44243</c:v>
                </c:pt>
                <c:pt idx="2121">
                  <c:v>44244</c:v>
                </c:pt>
                <c:pt idx="2122">
                  <c:v>44245</c:v>
                </c:pt>
                <c:pt idx="2123">
                  <c:v>44246</c:v>
                </c:pt>
                <c:pt idx="2124">
                  <c:v>44249</c:v>
                </c:pt>
                <c:pt idx="2125">
                  <c:v>44250</c:v>
                </c:pt>
                <c:pt idx="2126">
                  <c:v>44251</c:v>
                </c:pt>
                <c:pt idx="2127">
                  <c:v>44252</c:v>
                </c:pt>
                <c:pt idx="2128">
                  <c:v>44253</c:v>
                </c:pt>
                <c:pt idx="2129">
                  <c:v>44256</c:v>
                </c:pt>
                <c:pt idx="2130">
                  <c:v>44257</c:v>
                </c:pt>
                <c:pt idx="2131">
                  <c:v>44258</c:v>
                </c:pt>
                <c:pt idx="2132">
                  <c:v>44259</c:v>
                </c:pt>
                <c:pt idx="2133">
                  <c:v>44260</c:v>
                </c:pt>
                <c:pt idx="2134">
                  <c:v>44263</c:v>
                </c:pt>
                <c:pt idx="2135">
                  <c:v>44264</c:v>
                </c:pt>
                <c:pt idx="2136">
                  <c:v>44265</c:v>
                </c:pt>
                <c:pt idx="2137">
                  <c:v>44266</c:v>
                </c:pt>
                <c:pt idx="2138">
                  <c:v>44267</c:v>
                </c:pt>
                <c:pt idx="2139">
                  <c:v>44270</c:v>
                </c:pt>
                <c:pt idx="2140">
                  <c:v>44271</c:v>
                </c:pt>
                <c:pt idx="2141">
                  <c:v>44272</c:v>
                </c:pt>
                <c:pt idx="2142">
                  <c:v>44273</c:v>
                </c:pt>
                <c:pt idx="2143">
                  <c:v>44274</c:v>
                </c:pt>
                <c:pt idx="2144">
                  <c:v>44277</c:v>
                </c:pt>
                <c:pt idx="2145">
                  <c:v>44278</c:v>
                </c:pt>
                <c:pt idx="2146">
                  <c:v>44279</c:v>
                </c:pt>
                <c:pt idx="2147">
                  <c:v>44280</c:v>
                </c:pt>
                <c:pt idx="2148">
                  <c:v>44281</c:v>
                </c:pt>
                <c:pt idx="2149">
                  <c:v>44284</c:v>
                </c:pt>
                <c:pt idx="2150">
                  <c:v>44285</c:v>
                </c:pt>
                <c:pt idx="2151">
                  <c:v>44286</c:v>
                </c:pt>
                <c:pt idx="2152">
                  <c:v>44287</c:v>
                </c:pt>
                <c:pt idx="2153">
                  <c:v>44288</c:v>
                </c:pt>
                <c:pt idx="2154">
                  <c:v>44291</c:v>
                </c:pt>
                <c:pt idx="2155">
                  <c:v>44292</c:v>
                </c:pt>
                <c:pt idx="2156">
                  <c:v>44293</c:v>
                </c:pt>
                <c:pt idx="2157">
                  <c:v>44294</c:v>
                </c:pt>
                <c:pt idx="2158">
                  <c:v>44295</c:v>
                </c:pt>
                <c:pt idx="2159">
                  <c:v>44298</c:v>
                </c:pt>
                <c:pt idx="2160">
                  <c:v>44299</c:v>
                </c:pt>
                <c:pt idx="2161">
                  <c:v>44300</c:v>
                </c:pt>
                <c:pt idx="2162">
                  <c:v>44301</c:v>
                </c:pt>
                <c:pt idx="2163">
                  <c:v>44302</c:v>
                </c:pt>
                <c:pt idx="2164">
                  <c:v>44305</c:v>
                </c:pt>
                <c:pt idx="2165">
                  <c:v>44306</c:v>
                </c:pt>
                <c:pt idx="2166">
                  <c:v>44307</c:v>
                </c:pt>
                <c:pt idx="2167">
                  <c:v>44308</c:v>
                </c:pt>
                <c:pt idx="2168">
                  <c:v>44309</c:v>
                </c:pt>
                <c:pt idx="2169">
                  <c:v>44312</c:v>
                </c:pt>
                <c:pt idx="2170">
                  <c:v>44313</c:v>
                </c:pt>
                <c:pt idx="2171">
                  <c:v>44314</c:v>
                </c:pt>
                <c:pt idx="2172">
                  <c:v>44315</c:v>
                </c:pt>
                <c:pt idx="2173">
                  <c:v>44316</c:v>
                </c:pt>
                <c:pt idx="2174">
                  <c:v>44319</c:v>
                </c:pt>
                <c:pt idx="2175">
                  <c:v>44320</c:v>
                </c:pt>
                <c:pt idx="2176">
                  <c:v>44321</c:v>
                </c:pt>
                <c:pt idx="2177">
                  <c:v>44322</c:v>
                </c:pt>
                <c:pt idx="2178">
                  <c:v>44323</c:v>
                </c:pt>
                <c:pt idx="2179">
                  <c:v>44326</c:v>
                </c:pt>
                <c:pt idx="2180">
                  <c:v>44327</c:v>
                </c:pt>
                <c:pt idx="2181">
                  <c:v>44328</c:v>
                </c:pt>
                <c:pt idx="2182">
                  <c:v>44329</c:v>
                </c:pt>
                <c:pt idx="2183">
                  <c:v>44330</c:v>
                </c:pt>
                <c:pt idx="2184">
                  <c:v>44333</c:v>
                </c:pt>
                <c:pt idx="2185">
                  <c:v>44334</c:v>
                </c:pt>
                <c:pt idx="2186">
                  <c:v>44335</c:v>
                </c:pt>
                <c:pt idx="2187">
                  <c:v>44336</c:v>
                </c:pt>
                <c:pt idx="2188">
                  <c:v>44337</c:v>
                </c:pt>
                <c:pt idx="2189">
                  <c:v>44340</c:v>
                </c:pt>
                <c:pt idx="2190">
                  <c:v>44341</c:v>
                </c:pt>
                <c:pt idx="2191">
                  <c:v>44342</c:v>
                </c:pt>
                <c:pt idx="2192">
                  <c:v>44343</c:v>
                </c:pt>
                <c:pt idx="2193">
                  <c:v>44344</c:v>
                </c:pt>
                <c:pt idx="2194">
                  <c:v>44347</c:v>
                </c:pt>
                <c:pt idx="2195">
                  <c:v>44348</c:v>
                </c:pt>
                <c:pt idx="2196">
                  <c:v>44349</c:v>
                </c:pt>
                <c:pt idx="2197">
                  <c:v>44350</c:v>
                </c:pt>
                <c:pt idx="2198">
                  <c:v>44351</c:v>
                </c:pt>
                <c:pt idx="2199">
                  <c:v>44354</c:v>
                </c:pt>
                <c:pt idx="2200">
                  <c:v>44355</c:v>
                </c:pt>
                <c:pt idx="2201">
                  <c:v>44356</c:v>
                </c:pt>
                <c:pt idx="2202">
                  <c:v>44357</c:v>
                </c:pt>
                <c:pt idx="2203">
                  <c:v>44358</c:v>
                </c:pt>
                <c:pt idx="2204">
                  <c:v>44361</c:v>
                </c:pt>
                <c:pt idx="2205">
                  <c:v>44362</c:v>
                </c:pt>
                <c:pt idx="2206">
                  <c:v>44363</c:v>
                </c:pt>
                <c:pt idx="2207">
                  <c:v>44364</c:v>
                </c:pt>
                <c:pt idx="2208">
                  <c:v>44365</c:v>
                </c:pt>
                <c:pt idx="2209">
                  <c:v>44368</c:v>
                </c:pt>
                <c:pt idx="2210">
                  <c:v>44369</c:v>
                </c:pt>
                <c:pt idx="2211">
                  <c:v>44370</c:v>
                </c:pt>
                <c:pt idx="2212">
                  <c:v>44371</c:v>
                </c:pt>
                <c:pt idx="2213">
                  <c:v>44372</c:v>
                </c:pt>
                <c:pt idx="2214">
                  <c:v>44375</c:v>
                </c:pt>
                <c:pt idx="2215">
                  <c:v>44376</c:v>
                </c:pt>
                <c:pt idx="2216">
                  <c:v>44377</c:v>
                </c:pt>
                <c:pt idx="2217">
                  <c:v>44378</c:v>
                </c:pt>
                <c:pt idx="2218">
                  <c:v>44379</c:v>
                </c:pt>
                <c:pt idx="2219">
                  <c:v>44382</c:v>
                </c:pt>
                <c:pt idx="2220">
                  <c:v>44383</c:v>
                </c:pt>
                <c:pt idx="2221">
                  <c:v>44384</c:v>
                </c:pt>
                <c:pt idx="2222">
                  <c:v>44385</c:v>
                </c:pt>
                <c:pt idx="2223">
                  <c:v>44386</c:v>
                </c:pt>
                <c:pt idx="2224">
                  <c:v>44389</c:v>
                </c:pt>
                <c:pt idx="2225">
                  <c:v>44390</c:v>
                </c:pt>
                <c:pt idx="2226">
                  <c:v>44391</c:v>
                </c:pt>
                <c:pt idx="2227">
                  <c:v>44392</c:v>
                </c:pt>
                <c:pt idx="2228">
                  <c:v>44393</c:v>
                </c:pt>
                <c:pt idx="2229">
                  <c:v>44396</c:v>
                </c:pt>
                <c:pt idx="2230">
                  <c:v>44397</c:v>
                </c:pt>
                <c:pt idx="2231">
                  <c:v>44398</c:v>
                </c:pt>
                <c:pt idx="2232">
                  <c:v>44399</c:v>
                </c:pt>
                <c:pt idx="2233">
                  <c:v>44400</c:v>
                </c:pt>
                <c:pt idx="2234">
                  <c:v>44403</c:v>
                </c:pt>
                <c:pt idx="2235">
                  <c:v>44404</c:v>
                </c:pt>
                <c:pt idx="2236">
                  <c:v>44405</c:v>
                </c:pt>
                <c:pt idx="2237">
                  <c:v>44406</c:v>
                </c:pt>
                <c:pt idx="2238">
                  <c:v>44407</c:v>
                </c:pt>
                <c:pt idx="2239">
                  <c:v>44410</c:v>
                </c:pt>
                <c:pt idx="2240">
                  <c:v>44411</c:v>
                </c:pt>
                <c:pt idx="2241">
                  <c:v>44412</c:v>
                </c:pt>
                <c:pt idx="2242">
                  <c:v>44413</c:v>
                </c:pt>
                <c:pt idx="2243">
                  <c:v>44414</c:v>
                </c:pt>
                <c:pt idx="2244">
                  <c:v>44417</c:v>
                </c:pt>
                <c:pt idx="2245">
                  <c:v>44418</c:v>
                </c:pt>
                <c:pt idx="2246">
                  <c:v>44419</c:v>
                </c:pt>
                <c:pt idx="2247">
                  <c:v>44420</c:v>
                </c:pt>
                <c:pt idx="2248">
                  <c:v>44421</c:v>
                </c:pt>
                <c:pt idx="2249">
                  <c:v>44424</c:v>
                </c:pt>
                <c:pt idx="2250">
                  <c:v>44425</c:v>
                </c:pt>
                <c:pt idx="2251">
                  <c:v>44426</c:v>
                </c:pt>
                <c:pt idx="2252">
                  <c:v>44427</c:v>
                </c:pt>
                <c:pt idx="2253">
                  <c:v>44428</c:v>
                </c:pt>
                <c:pt idx="2254">
                  <c:v>44431</c:v>
                </c:pt>
                <c:pt idx="2255">
                  <c:v>44432</c:v>
                </c:pt>
                <c:pt idx="2256">
                  <c:v>44433</c:v>
                </c:pt>
                <c:pt idx="2257">
                  <c:v>44434</c:v>
                </c:pt>
                <c:pt idx="2258">
                  <c:v>44435</c:v>
                </c:pt>
                <c:pt idx="2259">
                  <c:v>44438</c:v>
                </c:pt>
                <c:pt idx="2260">
                  <c:v>44439</c:v>
                </c:pt>
                <c:pt idx="2261">
                  <c:v>44440</c:v>
                </c:pt>
                <c:pt idx="2262">
                  <c:v>44441</c:v>
                </c:pt>
                <c:pt idx="2263">
                  <c:v>44442</c:v>
                </c:pt>
                <c:pt idx="2264">
                  <c:v>44445</c:v>
                </c:pt>
                <c:pt idx="2265">
                  <c:v>44446</c:v>
                </c:pt>
                <c:pt idx="2266">
                  <c:v>44447</c:v>
                </c:pt>
                <c:pt idx="2267">
                  <c:v>44448</c:v>
                </c:pt>
                <c:pt idx="2268">
                  <c:v>44449</c:v>
                </c:pt>
                <c:pt idx="2269">
                  <c:v>44452</c:v>
                </c:pt>
                <c:pt idx="2270">
                  <c:v>44453</c:v>
                </c:pt>
                <c:pt idx="2271">
                  <c:v>44454</c:v>
                </c:pt>
                <c:pt idx="2272">
                  <c:v>44455</c:v>
                </c:pt>
                <c:pt idx="2273">
                  <c:v>44456</c:v>
                </c:pt>
                <c:pt idx="2274">
                  <c:v>44459</c:v>
                </c:pt>
                <c:pt idx="2275">
                  <c:v>44460</c:v>
                </c:pt>
                <c:pt idx="2276">
                  <c:v>44461</c:v>
                </c:pt>
                <c:pt idx="2277">
                  <c:v>44462</c:v>
                </c:pt>
                <c:pt idx="2278">
                  <c:v>44463</c:v>
                </c:pt>
                <c:pt idx="2279">
                  <c:v>44466</c:v>
                </c:pt>
                <c:pt idx="2280">
                  <c:v>44467</c:v>
                </c:pt>
                <c:pt idx="2281">
                  <c:v>44468</c:v>
                </c:pt>
                <c:pt idx="2282">
                  <c:v>44469</c:v>
                </c:pt>
                <c:pt idx="2283">
                  <c:v>44470</c:v>
                </c:pt>
                <c:pt idx="2284">
                  <c:v>44473</c:v>
                </c:pt>
                <c:pt idx="2285">
                  <c:v>44474</c:v>
                </c:pt>
                <c:pt idx="2286">
                  <c:v>44475</c:v>
                </c:pt>
                <c:pt idx="2287">
                  <c:v>44476</c:v>
                </c:pt>
                <c:pt idx="2288">
                  <c:v>44477</c:v>
                </c:pt>
                <c:pt idx="2289">
                  <c:v>44480</c:v>
                </c:pt>
                <c:pt idx="2290">
                  <c:v>44481</c:v>
                </c:pt>
                <c:pt idx="2291">
                  <c:v>44482</c:v>
                </c:pt>
                <c:pt idx="2292">
                  <c:v>44483</c:v>
                </c:pt>
                <c:pt idx="2293">
                  <c:v>44484</c:v>
                </c:pt>
                <c:pt idx="2294">
                  <c:v>44487</c:v>
                </c:pt>
                <c:pt idx="2295">
                  <c:v>44488</c:v>
                </c:pt>
                <c:pt idx="2296">
                  <c:v>44489</c:v>
                </c:pt>
                <c:pt idx="2297">
                  <c:v>44490</c:v>
                </c:pt>
                <c:pt idx="2298">
                  <c:v>44491</c:v>
                </c:pt>
                <c:pt idx="2299">
                  <c:v>44494</c:v>
                </c:pt>
                <c:pt idx="2300">
                  <c:v>44495</c:v>
                </c:pt>
                <c:pt idx="2301">
                  <c:v>44496</c:v>
                </c:pt>
                <c:pt idx="2302">
                  <c:v>44497</c:v>
                </c:pt>
                <c:pt idx="2303">
                  <c:v>44498</c:v>
                </c:pt>
                <c:pt idx="2304">
                  <c:v>44501</c:v>
                </c:pt>
                <c:pt idx="2305">
                  <c:v>44502</c:v>
                </c:pt>
                <c:pt idx="2306">
                  <c:v>44503</c:v>
                </c:pt>
                <c:pt idx="2307">
                  <c:v>44504</c:v>
                </c:pt>
                <c:pt idx="2308">
                  <c:v>44505</c:v>
                </c:pt>
                <c:pt idx="2309">
                  <c:v>44508</c:v>
                </c:pt>
                <c:pt idx="2310">
                  <c:v>44509</c:v>
                </c:pt>
                <c:pt idx="2311">
                  <c:v>44510</c:v>
                </c:pt>
                <c:pt idx="2312">
                  <c:v>44511</c:v>
                </c:pt>
                <c:pt idx="2313">
                  <c:v>44512</c:v>
                </c:pt>
              </c:numCache>
            </c:numRef>
          </c:cat>
          <c:val>
            <c:numRef>
              <c:f>'B10.'!$B$9:$B$2322</c:f>
              <c:numCache>
                <c:formatCode>0.0</c:formatCode>
                <c:ptCount val="2314"/>
                <c:pt idx="0">
                  <c:v>15.0341</c:v>
                </c:pt>
                <c:pt idx="1">
                  <c:v>15.41647</c:v>
                </c:pt>
                <c:pt idx="2">
                  <c:v>15.38237</c:v>
                </c:pt>
                <c:pt idx="3">
                  <c:v>15.454829999999999</c:v>
                </c:pt>
                <c:pt idx="4">
                  <c:v>15.40696</c:v>
                </c:pt>
                <c:pt idx="5">
                  <c:v>15.36345</c:v>
                </c:pt>
                <c:pt idx="6">
                  <c:v>15.4034</c:v>
                </c:pt>
                <c:pt idx="7">
                  <c:v>15.51919</c:v>
                </c:pt>
                <c:pt idx="8">
                  <c:v>15.50177</c:v>
                </c:pt>
                <c:pt idx="9">
                  <c:v>15.4855</c:v>
                </c:pt>
                <c:pt idx="10">
                  <c:v>15.507059999999999</c:v>
                </c:pt>
                <c:pt idx="11">
                  <c:v>15.45574</c:v>
                </c:pt>
                <c:pt idx="12">
                  <c:v>15.561680000000001</c:v>
                </c:pt>
                <c:pt idx="13">
                  <c:v>15.59798</c:v>
                </c:pt>
                <c:pt idx="14">
                  <c:v>15.59798</c:v>
                </c:pt>
                <c:pt idx="15">
                  <c:v>15.65605</c:v>
                </c:pt>
                <c:pt idx="16">
                  <c:v>15.70674</c:v>
                </c:pt>
                <c:pt idx="17">
                  <c:v>15.66131</c:v>
                </c:pt>
                <c:pt idx="18">
                  <c:v>15.686640000000001</c:v>
                </c:pt>
                <c:pt idx="19">
                  <c:v>15.67597</c:v>
                </c:pt>
                <c:pt idx="20">
                  <c:v>15.839259999999999</c:v>
                </c:pt>
                <c:pt idx="21">
                  <c:v>15.72373</c:v>
                </c:pt>
                <c:pt idx="22">
                  <c:v>15.75733</c:v>
                </c:pt>
                <c:pt idx="23">
                  <c:v>15.880979999999999</c:v>
                </c:pt>
                <c:pt idx="24">
                  <c:v>15.700189999999999</c:v>
                </c:pt>
                <c:pt idx="25">
                  <c:v>15.844530000000001</c:v>
                </c:pt>
                <c:pt idx="26">
                  <c:v>15.80137</c:v>
                </c:pt>
                <c:pt idx="27">
                  <c:v>15.75854</c:v>
                </c:pt>
                <c:pt idx="28">
                  <c:v>15.724740000000001</c:v>
                </c:pt>
                <c:pt idx="29">
                  <c:v>15.766</c:v>
                </c:pt>
                <c:pt idx="30">
                  <c:v>15.85219</c:v>
                </c:pt>
                <c:pt idx="31">
                  <c:v>15.9085</c:v>
                </c:pt>
                <c:pt idx="32">
                  <c:v>15.88311</c:v>
                </c:pt>
                <c:pt idx="33">
                  <c:v>15.83202</c:v>
                </c:pt>
                <c:pt idx="34">
                  <c:v>15.83642</c:v>
                </c:pt>
                <c:pt idx="35">
                  <c:v>15.94547</c:v>
                </c:pt>
                <c:pt idx="36">
                  <c:v>15.74095</c:v>
                </c:pt>
                <c:pt idx="37">
                  <c:v>16.415034070000001</c:v>
                </c:pt>
                <c:pt idx="38">
                  <c:v>16.55885709</c:v>
                </c:pt>
                <c:pt idx="39">
                  <c:v>16.254899000000002</c:v>
                </c:pt>
                <c:pt idx="40">
                  <c:v>16.35417704</c:v>
                </c:pt>
                <c:pt idx="41">
                  <c:v>16.562379050000001</c:v>
                </c:pt>
                <c:pt idx="42">
                  <c:v>16.54817937</c:v>
                </c:pt>
                <c:pt idx="43">
                  <c:v>16.585964019999999</c:v>
                </c:pt>
                <c:pt idx="44">
                  <c:v>16.662383869999999</c:v>
                </c:pt>
                <c:pt idx="45">
                  <c:v>16.66940877</c:v>
                </c:pt>
                <c:pt idx="46">
                  <c:v>16.839019960000002</c:v>
                </c:pt>
                <c:pt idx="47">
                  <c:v>16.328900000000001</c:v>
                </c:pt>
                <c:pt idx="48">
                  <c:v>16.403210000000001</c:v>
                </c:pt>
                <c:pt idx="49">
                  <c:v>16.44594</c:v>
                </c:pt>
                <c:pt idx="50">
                  <c:v>16.393730000000001</c:v>
                </c:pt>
                <c:pt idx="51">
                  <c:v>16.42399</c:v>
                </c:pt>
                <c:pt idx="52">
                  <c:v>16.51304</c:v>
                </c:pt>
                <c:pt idx="53">
                  <c:v>16.5228</c:v>
                </c:pt>
                <c:pt idx="54">
                  <c:v>16.431370000000001</c:v>
                </c:pt>
                <c:pt idx="55">
                  <c:v>16.395009999999999</c:v>
                </c:pt>
                <c:pt idx="56">
                  <c:v>16.508040000000001</c:v>
                </c:pt>
                <c:pt idx="57">
                  <c:v>16.361149999999999</c:v>
                </c:pt>
                <c:pt idx="58">
                  <c:v>16.47428</c:v>
                </c:pt>
                <c:pt idx="59">
                  <c:v>16.420190000000002</c:v>
                </c:pt>
                <c:pt idx="60">
                  <c:v>16.54524</c:v>
                </c:pt>
                <c:pt idx="61">
                  <c:v>16.533799999999999</c:v>
                </c:pt>
                <c:pt idx="62">
                  <c:v>16.601310000000002</c:v>
                </c:pt>
                <c:pt idx="63">
                  <c:v>16.599029999999999</c:v>
                </c:pt>
                <c:pt idx="64">
                  <c:v>16.532779999999999</c:v>
                </c:pt>
                <c:pt idx="65">
                  <c:v>16.625240000000002</c:v>
                </c:pt>
                <c:pt idx="66">
                  <c:v>16.455469999999998</c:v>
                </c:pt>
                <c:pt idx="67">
                  <c:v>16.522040000000001</c:v>
                </c:pt>
                <c:pt idx="68">
                  <c:v>16.433530000000001</c:v>
                </c:pt>
                <c:pt idx="69">
                  <c:v>16.533840000000001</c:v>
                </c:pt>
                <c:pt idx="70">
                  <c:v>16.589780000000001</c:v>
                </c:pt>
                <c:pt idx="71">
                  <c:v>16.791589999999999</c:v>
                </c:pt>
                <c:pt idx="72">
                  <c:v>16.85144</c:v>
                </c:pt>
                <c:pt idx="73">
                  <c:v>16.75611</c:v>
                </c:pt>
                <c:pt idx="74">
                  <c:v>16.349</c:v>
                </c:pt>
                <c:pt idx="75">
                  <c:v>16.592669999999998</c:v>
                </c:pt>
                <c:pt idx="76">
                  <c:v>16.345310000000001</c:v>
                </c:pt>
                <c:pt idx="77">
                  <c:v>16.230540000000001</c:v>
                </c:pt>
                <c:pt idx="78">
                  <c:v>16.380769999999998</c:v>
                </c:pt>
                <c:pt idx="79">
                  <c:v>16.48011</c:v>
                </c:pt>
                <c:pt idx="80">
                  <c:v>16.61571</c:v>
                </c:pt>
                <c:pt idx="81">
                  <c:v>16.544709999999998</c:v>
                </c:pt>
                <c:pt idx="82">
                  <c:v>16.612390000000001</c:v>
                </c:pt>
                <c:pt idx="83">
                  <c:v>16.645309999999998</c:v>
                </c:pt>
                <c:pt idx="84">
                  <c:v>16.678049999999999</c:v>
                </c:pt>
                <c:pt idx="85">
                  <c:v>16.57405</c:v>
                </c:pt>
                <c:pt idx="86">
                  <c:v>16.643090000000001</c:v>
                </c:pt>
                <c:pt idx="87">
                  <c:v>16.750489999999999</c:v>
                </c:pt>
                <c:pt idx="88">
                  <c:v>16.941109999999998</c:v>
                </c:pt>
                <c:pt idx="89">
                  <c:v>16.993220000000001</c:v>
                </c:pt>
                <c:pt idx="90">
                  <c:v>17.09403</c:v>
                </c:pt>
                <c:pt idx="91">
                  <c:v>17.005420000000001</c:v>
                </c:pt>
                <c:pt idx="92">
                  <c:v>16.961220000000001</c:v>
                </c:pt>
                <c:pt idx="93">
                  <c:v>17.054860000000001</c:v>
                </c:pt>
                <c:pt idx="94">
                  <c:v>17.041910000000001</c:v>
                </c:pt>
                <c:pt idx="95">
                  <c:v>17.2121</c:v>
                </c:pt>
                <c:pt idx="96">
                  <c:v>17.29336</c:v>
                </c:pt>
                <c:pt idx="97">
                  <c:v>17.196870000000001</c:v>
                </c:pt>
                <c:pt idx="98">
                  <c:v>17.38298</c:v>
                </c:pt>
                <c:pt idx="99">
                  <c:v>17.39377</c:v>
                </c:pt>
                <c:pt idx="100">
                  <c:v>17.39556</c:v>
                </c:pt>
                <c:pt idx="101">
                  <c:v>17.253589999999999</c:v>
                </c:pt>
                <c:pt idx="102">
                  <c:v>17.202590000000001</c:v>
                </c:pt>
                <c:pt idx="103">
                  <c:v>17.202670000000001</c:v>
                </c:pt>
                <c:pt idx="104">
                  <c:v>17.201920000000001</c:v>
                </c:pt>
                <c:pt idx="105">
                  <c:v>17.30951</c:v>
                </c:pt>
                <c:pt idx="106">
                  <c:v>17.18479</c:v>
                </c:pt>
                <c:pt idx="107">
                  <c:v>17.24417</c:v>
                </c:pt>
                <c:pt idx="108">
                  <c:v>16.993939999999998</c:v>
                </c:pt>
                <c:pt idx="109">
                  <c:v>17.119489999999999</c:v>
                </c:pt>
                <c:pt idx="110">
                  <c:v>17.027090000000001</c:v>
                </c:pt>
                <c:pt idx="111">
                  <c:v>16.789280000000002</c:v>
                </c:pt>
                <c:pt idx="112">
                  <c:v>16.911449999999999</c:v>
                </c:pt>
                <c:pt idx="113">
                  <c:v>17.12398</c:v>
                </c:pt>
                <c:pt idx="114">
                  <c:v>17.117629999999998</c:v>
                </c:pt>
                <c:pt idx="115">
                  <c:v>16.94661</c:v>
                </c:pt>
                <c:pt idx="116">
                  <c:v>16.80097</c:v>
                </c:pt>
                <c:pt idx="117">
                  <c:v>17.04954</c:v>
                </c:pt>
                <c:pt idx="118">
                  <c:v>16.94932</c:v>
                </c:pt>
                <c:pt idx="119">
                  <c:v>17.075109999999999</c:v>
                </c:pt>
                <c:pt idx="120">
                  <c:v>17.206659999999999</c:v>
                </c:pt>
                <c:pt idx="121">
                  <c:v>16.97503</c:v>
                </c:pt>
                <c:pt idx="122">
                  <c:v>16.553339999999999</c:v>
                </c:pt>
                <c:pt idx="123">
                  <c:v>16.61252</c:v>
                </c:pt>
                <c:pt idx="124">
                  <c:v>16.404419999999998</c:v>
                </c:pt>
                <c:pt idx="125">
                  <c:v>16.564630000000001</c:v>
                </c:pt>
                <c:pt idx="126">
                  <c:v>16.722339999999999</c:v>
                </c:pt>
                <c:pt idx="127">
                  <c:v>16.8124</c:v>
                </c:pt>
                <c:pt idx="128">
                  <c:v>16.729240000000001</c:v>
                </c:pt>
                <c:pt idx="129">
                  <c:v>16.817779999999999</c:v>
                </c:pt>
                <c:pt idx="130">
                  <c:v>16.808959999999999</c:v>
                </c:pt>
                <c:pt idx="131">
                  <c:v>16.82394</c:v>
                </c:pt>
                <c:pt idx="132">
                  <c:v>16.822949999999999</c:v>
                </c:pt>
                <c:pt idx="133">
                  <c:v>16.993600000000001</c:v>
                </c:pt>
                <c:pt idx="134">
                  <c:v>17.091729999999998</c:v>
                </c:pt>
                <c:pt idx="135">
                  <c:v>17.216390000000001</c:v>
                </c:pt>
                <c:pt idx="136">
                  <c:v>17.220490000000002</c:v>
                </c:pt>
                <c:pt idx="137">
                  <c:v>17.450949999999999</c:v>
                </c:pt>
                <c:pt idx="138">
                  <c:v>17.45073</c:v>
                </c:pt>
                <c:pt idx="139">
                  <c:v>17.451799999999999</c:v>
                </c:pt>
                <c:pt idx="140">
                  <c:v>17.319790000000001</c:v>
                </c:pt>
                <c:pt idx="141">
                  <c:v>17.336870000000001</c:v>
                </c:pt>
                <c:pt idx="142">
                  <c:v>17.279530000000001</c:v>
                </c:pt>
                <c:pt idx="143">
                  <c:v>17.2988</c:v>
                </c:pt>
                <c:pt idx="144">
                  <c:v>17.330749999999998</c:v>
                </c:pt>
                <c:pt idx="145">
                  <c:v>17.33811</c:v>
                </c:pt>
                <c:pt idx="146">
                  <c:v>17.215009999999999</c:v>
                </c:pt>
                <c:pt idx="147">
                  <c:v>17.23254</c:v>
                </c:pt>
                <c:pt idx="148">
                  <c:v>17.244879999999998</c:v>
                </c:pt>
                <c:pt idx="149">
                  <c:v>17.142499999999998</c:v>
                </c:pt>
                <c:pt idx="150">
                  <c:v>17.149429999999999</c:v>
                </c:pt>
                <c:pt idx="151">
                  <c:v>17.167210000000001</c:v>
                </c:pt>
                <c:pt idx="152">
                  <c:v>17.643719999999998</c:v>
                </c:pt>
                <c:pt idx="153">
                  <c:v>17.710419999999999</c:v>
                </c:pt>
                <c:pt idx="154">
                  <c:v>17.632660000000001</c:v>
                </c:pt>
                <c:pt idx="155">
                  <c:v>17.429480000000002</c:v>
                </c:pt>
                <c:pt idx="156">
                  <c:v>17.385829999999999</c:v>
                </c:pt>
                <c:pt idx="157">
                  <c:v>17.459040000000002</c:v>
                </c:pt>
                <c:pt idx="158">
                  <c:v>17.393070000000002</c:v>
                </c:pt>
                <c:pt idx="159">
                  <c:v>17.377839999999999</c:v>
                </c:pt>
                <c:pt idx="160">
                  <c:v>17.430060000000001</c:v>
                </c:pt>
                <c:pt idx="161">
                  <c:v>17.327110000000001</c:v>
                </c:pt>
                <c:pt idx="162">
                  <c:v>17.066839999999999</c:v>
                </c:pt>
                <c:pt idx="163">
                  <c:v>17.010159999999999</c:v>
                </c:pt>
                <c:pt idx="164">
                  <c:v>16.92381</c:v>
                </c:pt>
                <c:pt idx="165">
                  <c:v>16.97</c:v>
                </c:pt>
                <c:pt idx="166">
                  <c:v>16.868320000000001</c:v>
                </c:pt>
                <c:pt idx="167">
                  <c:v>17.01557</c:v>
                </c:pt>
                <c:pt idx="168">
                  <c:v>17.082909999999998</c:v>
                </c:pt>
                <c:pt idx="169">
                  <c:v>17.013649999999998</c:v>
                </c:pt>
                <c:pt idx="170">
                  <c:v>16.747479999999999</c:v>
                </c:pt>
                <c:pt idx="171">
                  <c:v>16.792529999999999</c:v>
                </c:pt>
                <c:pt idx="172">
                  <c:v>16.824400000000001</c:v>
                </c:pt>
                <c:pt idx="173">
                  <c:v>16.769490000000001</c:v>
                </c:pt>
                <c:pt idx="174">
                  <c:v>16.767479999999999</c:v>
                </c:pt>
                <c:pt idx="175">
                  <c:v>16.832809999999998</c:v>
                </c:pt>
                <c:pt idx="176">
                  <c:v>16.968219999999999</c:v>
                </c:pt>
                <c:pt idx="177">
                  <c:v>16.986519999999999</c:v>
                </c:pt>
                <c:pt idx="178">
                  <c:v>16.986219999999999</c:v>
                </c:pt>
                <c:pt idx="179">
                  <c:v>17.13767</c:v>
                </c:pt>
                <c:pt idx="180">
                  <c:v>17.248550000000002</c:v>
                </c:pt>
                <c:pt idx="181">
                  <c:v>17.319739999999999</c:v>
                </c:pt>
                <c:pt idx="182">
                  <c:v>17.261949999999999</c:v>
                </c:pt>
                <c:pt idx="183">
                  <c:v>17.310870000000001</c:v>
                </c:pt>
                <c:pt idx="184">
                  <c:v>17.41179</c:v>
                </c:pt>
                <c:pt idx="185">
                  <c:v>17.482959999999999</c:v>
                </c:pt>
                <c:pt idx="186">
                  <c:v>17.689399999999999</c:v>
                </c:pt>
                <c:pt idx="187">
                  <c:v>17.662320000000001</c:v>
                </c:pt>
                <c:pt idx="188">
                  <c:v>17.548100000000002</c:v>
                </c:pt>
                <c:pt idx="189">
                  <c:v>17.49361</c:v>
                </c:pt>
                <c:pt idx="190">
                  <c:v>17.446929999999998</c:v>
                </c:pt>
                <c:pt idx="191">
                  <c:v>17.3935</c:v>
                </c:pt>
                <c:pt idx="192">
                  <c:v>17.445979999999999</c:v>
                </c:pt>
                <c:pt idx="193">
                  <c:v>17.377020000000002</c:v>
                </c:pt>
                <c:pt idx="194">
                  <c:v>17.261669999999999</c:v>
                </c:pt>
                <c:pt idx="195">
                  <c:v>17.391490000000001</c:v>
                </c:pt>
                <c:pt idx="196">
                  <c:v>17.377800000000001</c:v>
                </c:pt>
                <c:pt idx="197">
                  <c:v>17.20234</c:v>
                </c:pt>
                <c:pt idx="198">
                  <c:v>17.32226</c:v>
                </c:pt>
                <c:pt idx="199">
                  <c:v>17.177900000000001</c:v>
                </c:pt>
                <c:pt idx="200">
                  <c:v>16.971990000000002</c:v>
                </c:pt>
                <c:pt idx="201">
                  <c:v>16.978999999999999</c:v>
                </c:pt>
                <c:pt idx="202">
                  <c:v>17.351520000000001</c:v>
                </c:pt>
                <c:pt idx="203">
                  <c:v>17.347650000000002</c:v>
                </c:pt>
                <c:pt idx="204">
                  <c:v>17.45016</c:v>
                </c:pt>
                <c:pt idx="205">
                  <c:v>17.088069999999998</c:v>
                </c:pt>
                <c:pt idx="206">
                  <c:v>17.157029999999999</c:v>
                </c:pt>
                <c:pt idx="207">
                  <c:v>17.203420000000001</c:v>
                </c:pt>
                <c:pt idx="208">
                  <c:v>16.95825</c:v>
                </c:pt>
                <c:pt idx="209">
                  <c:v>17.101759999999999</c:v>
                </c:pt>
                <c:pt idx="210">
                  <c:v>17.263529999999999</c:v>
                </c:pt>
                <c:pt idx="211">
                  <c:v>17.541219999999999</c:v>
                </c:pt>
                <c:pt idx="212">
                  <c:v>17.62351</c:v>
                </c:pt>
                <c:pt idx="213">
                  <c:v>18.018260000000001</c:v>
                </c:pt>
                <c:pt idx="214">
                  <c:v>18.068069999999999</c:v>
                </c:pt>
                <c:pt idx="215">
                  <c:v>18.16057</c:v>
                </c:pt>
                <c:pt idx="216">
                  <c:v>17.951160000000002</c:v>
                </c:pt>
                <c:pt idx="217">
                  <c:v>14.88386</c:v>
                </c:pt>
                <c:pt idx="218">
                  <c:v>14.639060000000001</c:v>
                </c:pt>
                <c:pt idx="219">
                  <c:v>14.81916</c:v>
                </c:pt>
                <c:pt idx="220">
                  <c:v>14.758089999999999</c:v>
                </c:pt>
                <c:pt idx="221">
                  <c:v>14.758089999999999</c:v>
                </c:pt>
                <c:pt idx="222">
                  <c:v>17.655709999999999</c:v>
                </c:pt>
                <c:pt idx="223">
                  <c:v>17.894200000000001</c:v>
                </c:pt>
                <c:pt idx="224">
                  <c:v>17.894819999999999</c:v>
                </c:pt>
                <c:pt idx="225">
                  <c:v>17.862380000000002</c:v>
                </c:pt>
                <c:pt idx="226">
                  <c:v>18.00149</c:v>
                </c:pt>
                <c:pt idx="227">
                  <c:v>18.097000000000001</c:v>
                </c:pt>
                <c:pt idx="228">
                  <c:v>18.173919999999999</c:v>
                </c:pt>
                <c:pt idx="229">
                  <c:v>18.109369999999998</c:v>
                </c:pt>
                <c:pt idx="230">
                  <c:v>18.085529999999999</c:v>
                </c:pt>
                <c:pt idx="231">
                  <c:v>18.014659999999999</c:v>
                </c:pt>
                <c:pt idx="232">
                  <c:v>18.161819999999999</c:v>
                </c:pt>
                <c:pt idx="233">
                  <c:v>18.255649999999999</c:v>
                </c:pt>
                <c:pt idx="234">
                  <c:v>18.23526</c:v>
                </c:pt>
                <c:pt idx="235">
                  <c:v>18.11656</c:v>
                </c:pt>
                <c:pt idx="236">
                  <c:v>18.164560000000002</c:v>
                </c:pt>
                <c:pt idx="237">
                  <c:v>18.235420000000001</c:v>
                </c:pt>
                <c:pt idx="238">
                  <c:v>18.221250000000001</c:v>
                </c:pt>
                <c:pt idx="239">
                  <c:v>18.173369999999998</c:v>
                </c:pt>
                <c:pt idx="240">
                  <c:v>18.115010000000002</c:v>
                </c:pt>
                <c:pt idx="241">
                  <c:v>18.094660000000001</c:v>
                </c:pt>
                <c:pt idx="242">
                  <c:v>18.013719999999999</c:v>
                </c:pt>
                <c:pt idx="243">
                  <c:v>18.214369999999999</c:v>
                </c:pt>
                <c:pt idx="244">
                  <c:v>18.25731</c:v>
                </c:pt>
                <c:pt idx="245">
                  <c:v>18.191310000000001</c:v>
                </c:pt>
                <c:pt idx="246">
                  <c:v>18.01191</c:v>
                </c:pt>
                <c:pt idx="247">
                  <c:v>18.196549999999998</c:v>
                </c:pt>
                <c:pt idx="248">
                  <c:v>18.19426</c:v>
                </c:pt>
                <c:pt idx="249">
                  <c:v>18.310269999999999</c:v>
                </c:pt>
                <c:pt idx="250">
                  <c:v>18.257079999999998</c:v>
                </c:pt>
                <c:pt idx="251">
                  <c:v>18.558260000000001</c:v>
                </c:pt>
                <c:pt idx="252">
                  <c:v>18.546869999999998</c:v>
                </c:pt>
                <c:pt idx="253">
                  <c:v>18.746590000000001</c:v>
                </c:pt>
                <c:pt idx="254">
                  <c:v>18.781749999999999</c:v>
                </c:pt>
                <c:pt idx="255">
                  <c:v>18.83691</c:v>
                </c:pt>
                <c:pt idx="256">
                  <c:v>18.83691</c:v>
                </c:pt>
                <c:pt idx="257">
                  <c:v>18.925439999999998</c:v>
                </c:pt>
                <c:pt idx="258">
                  <c:v>18.913160000000001</c:v>
                </c:pt>
                <c:pt idx="259">
                  <c:v>18.909579999999998</c:v>
                </c:pt>
                <c:pt idx="260">
                  <c:v>18.984909999999999</c:v>
                </c:pt>
                <c:pt idx="261">
                  <c:v>18.984660000000002</c:v>
                </c:pt>
                <c:pt idx="262">
                  <c:v>18.81447</c:v>
                </c:pt>
                <c:pt idx="263">
                  <c:v>18.808</c:v>
                </c:pt>
                <c:pt idx="264">
                  <c:v>18.76005</c:v>
                </c:pt>
                <c:pt idx="265">
                  <c:v>18.861180000000001</c:v>
                </c:pt>
                <c:pt idx="266">
                  <c:v>18.913350000000001</c:v>
                </c:pt>
                <c:pt idx="267">
                  <c:v>18.910769999999999</c:v>
                </c:pt>
                <c:pt idx="268">
                  <c:v>18.953040000000001</c:v>
                </c:pt>
                <c:pt idx="269">
                  <c:v>18.715630000000001</c:v>
                </c:pt>
                <c:pt idx="270">
                  <c:v>18.91433</c:v>
                </c:pt>
                <c:pt idx="271">
                  <c:v>18.952079999999999</c:v>
                </c:pt>
                <c:pt idx="272">
                  <c:v>18.853290000000001</c:v>
                </c:pt>
                <c:pt idx="273">
                  <c:v>18.763020000000001</c:v>
                </c:pt>
                <c:pt idx="274">
                  <c:v>18.76324</c:v>
                </c:pt>
                <c:pt idx="275">
                  <c:v>18.392489999999999</c:v>
                </c:pt>
                <c:pt idx="276">
                  <c:v>18.389749999999999</c:v>
                </c:pt>
                <c:pt idx="277">
                  <c:v>18.191379999999999</c:v>
                </c:pt>
                <c:pt idx="278">
                  <c:v>17.807690000000001</c:v>
                </c:pt>
                <c:pt idx="279">
                  <c:v>17.707190000000001</c:v>
                </c:pt>
                <c:pt idx="280">
                  <c:v>17.531669999999998</c:v>
                </c:pt>
                <c:pt idx="281">
                  <c:v>17.27826</c:v>
                </c:pt>
                <c:pt idx="282">
                  <c:v>17.41412</c:v>
                </c:pt>
                <c:pt idx="283">
                  <c:v>17.24887</c:v>
                </c:pt>
                <c:pt idx="284">
                  <c:v>16.938330000000001</c:v>
                </c:pt>
                <c:pt idx="285">
                  <c:v>17.07817</c:v>
                </c:pt>
                <c:pt idx="286">
                  <c:v>17.029949999999999</c:v>
                </c:pt>
                <c:pt idx="287">
                  <c:v>17.245280000000001</c:v>
                </c:pt>
                <c:pt idx="288">
                  <c:v>17.461279999999999</c:v>
                </c:pt>
                <c:pt idx="289">
                  <c:v>17.488510000000002</c:v>
                </c:pt>
                <c:pt idx="290">
                  <c:v>17.70288</c:v>
                </c:pt>
                <c:pt idx="291">
                  <c:v>17.72174</c:v>
                </c:pt>
                <c:pt idx="292">
                  <c:v>17.793859999999999</c:v>
                </c:pt>
                <c:pt idx="293">
                  <c:v>17.870419999999999</c:v>
                </c:pt>
                <c:pt idx="294">
                  <c:v>17.836649999999999</c:v>
                </c:pt>
                <c:pt idx="295">
                  <c:v>17.856480000000001</c:v>
                </c:pt>
                <c:pt idx="296">
                  <c:v>17.738</c:v>
                </c:pt>
                <c:pt idx="297">
                  <c:v>17.854030000000002</c:v>
                </c:pt>
                <c:pt idx="298">
                  <c:v>17.817540000000001</c:v>
                </c:pt>
                <c:pt idx="299">
                  <c:v>17.88824</c:v>
                </c:pt>
                <c:pt idx="300">
                  <c:v>17.852979999999999</c:v>
                </c:pt>
                <c:pt idx="301">
                  <c:v>17.854800000000001</c:v>
                </c:pt>
                <c:pt idx="302">
                  <c:v>17.907589999999999</c:v>
                </c:pt>
                <c:pt idx="303">
                  <c:v>17.95853</c:v>
                </c:pt>
                <c:pt idx="304">
                  <c:v>17.826720000000002</c:v>
                </c:pt>
                <c:pt idx="305">
                  <c:v>18.115849999999998</c:v>
                </c:pt>
                <c:pt idx="306">
                  <c:v>18.102879999999999</c:v>
                </c:pt>
                <c:pt idx="307">
                  <c:v>18.13862</c:v>
                </c:pt>
                <c:pt idx="308">
                  <c:v>18.155519999999999</c:v>
                </c:pt>
                <c:pt idx="309">
                  <c:v>18.111999999999998</c:v>
                </c:pt>
                <c:pt idx="310">
                  <c:v>17.998259999999998</c:v>
                </c:pt>
                <c:pt idx="311">
                  <c:v>18.01914</c:v>
                </c:pt>
                <c:pt idx="312">
                  <c:v>17.80742</c:v>
                </c:pt>
                <c:pt idx="313">
                  <c:v>17.757560000000002</c:v>
                </c:pt>
                <c:pt idx="314">
                  <c:v>17.931550000000001</c:v>
                </c:pt>
                <c:pt idx="315">
                  <c:v>18.0441</c:v>
                </c:pt>
                <c:pt idx="316">
                  <c:v>17.933620000000001</c:v>
                </c:pt>
                <c:pt idx="317">
                  <c:v>18.041329999999999</c:v>
                </c:pt>
                <c:pt idx="318">
                  <c:v>18.033670000000001</c:v>
                </c:pt>
                <c:pt idx="319">
                  <c:v>17.956520000000001</c:v>
                </c:pt>
                <c:pt idx="320">
                  <c:v>18.039770000000001</c:v>
                </c:pt>
                <c:pt idx="321">
                  <c:v>17.91536</c:v>
                </c:pt>
                <c:pt idx="322">
                  <c:v>17.887730000000001</c:v>
                </c:pt>
                <c:pt idx="323">
                  <c:v>17.970960000000002</c:v>
                </c:pt>
                <c:pt idx="324">
                  <c:v>18.111440000000002</c:v>
                </c:pt>
                <c:pt idx="325">
                  <c:v>18.248889999999999</c:v>
                </c:pt>
                <c:pt idx="326">
                  <c:v>18.118580000000001</c:v>
                </c:pt>
                <c:pt idx="327">
                  <c:v>18.08052</c:v>
                </c:pt>
                <c:pt idx="328">
                  <c:v>17.859580000000001</c:v>
                </c:pt>
                <c:pt idx="329">
                  <c:v>17.66844</c:v>
                </c:pt>
                <c:pt idx="330">
                  <c:v>17.721329999999998</c:v>
                </c:pt>
                <c:pt idx="331">
                  <c:v>17.909839999999999</c:v>
                </c:pt>
                <c:pt idx="332">
                  <c:v>17.54232</c:v>
                </c:pt>
                <c:pt idx="333">
                  <c:v>17.390419999999999</c:v>
                </c:pt>
                <c:pt idx="334">
                  <c:v>17.535489999999999</c:v>
                </c:pt>
                <c:pt idx="335">
                  <c:v>17.632619999999999</c:v>
                </c:pt>
                <c:pt idx="336">
                  <c:v>17.83952</c:v>
                </c:pt>
                <c:pt idx="337">
                  <c:v>17.864750000000001</c:v>
                </c:pt>
                <c:pt idx="338">
                  <c:v>17.936889999999998</c:v>
                </c:pt>
                <c:pt idx="339">
                  <c:v>18.0671</c:v>
                </c:pt>
                <c:pt idx="340">
                  <c:v>18.105029999999999</c:v>
                </c:pt>
                <c:pt idx="341">
                  <c:v>18.01314</c:v>
                </c:pt>
                <c:pt idx="342">
                  <c:v>18.00581</c:v>
                </c:pt>
                <c:pt idx="343">
                  <c:v>17.855270000000001</c:v>
                </c:pt>
                <c:pt idx="344">
                  <c:v>17.906980000000001</c:v>
                </c:pt>
                <c:pt idx="345">
                  <c:v>17.95279</c:v>
                </c:pt>
                <c:pt idx="346">
                  <c:v>18.00901</c:v>
                </c:pt>
                <c:pt idx="347">
                  <c:v>18.01418</c:v>
                </c:pt>
                <c:pt idx="348">
                  <c:v>17.948889999999999</c:v>
                </c:pt>
                <c:pt idx="349">
                  <c:v>17.969619999999999</c:v>
                </c:pt>
                <c:pt idx="350">
                  <c:v>17.881699999999999</c:v>
                </c:pt>
                <c:pt idx="351">
                  <c:v>17.986180000000001</c:v>
                </c:pt>
                <c:pt idx="352">
                  <c:v>17.917380000000001</c:v>
                </c:pt>
                <c:pt idx="353">
                  <c:v>17.9438</c:v>
                </c:pt>
                <c:pt idx="354">
                  <c:v>18.107109999999999</c:v>
                </c:pt>
                <c:pt idx="355">
                  <c:v>18.114280000000001</c:v>
                </c:pt>
                <c:pt idx="356">
                  <c:v>18.030270000000002</c:v>
                </c:pt>
                <c:pt idx="357">
                  <c:v>17.864650000000001</c:v>
                </c:pt>
                <c:pt idx="358">
                  <c:v>17.953800000000001</c:v>
                </c:pt>
                <c:pt idx="359">
                  <c:v>18.015799999999999</c:v>
                </c:pt>
                <c:pt idx="360">
                  <c:v>17.901959999999999</c:v>
                </c:pt>
                <c:pt idx="361">
                  <c:v>18.059059999999999</c:v>
                </c:pt>
                <c:pt idx="362">
                  <c:v>18.091259999999998</c:v>
                </c:pt>
                <c:pt idx="363">
                  <c:v>18.17897</c:v>
                </c:pt>
                <c:pt idx="364">
                  <c:v>18.173749999999998</c:v>
                </c:pt>
                <c:pt idx="365">
                  <c:v>18.27713</c:v>
                </c:pt>
                <c:pt idx="366">
                  <c:v>18.279599999999999</c:v>
                </c:pt>
                <c:pt idx="367">
                  <c:v>18.37989</c:v>
                </c:pt>
                <c:pt idx="368">
                  <c:v>18.395980000000002</c:v>
                </c:pt>
                <c:pt idx="369">
                  <c:v>18.411860000000001</c:v>
                </c:pt>
                <c:pt idx="370">
                  <c:v>18.409459999999999</c:v>
                </c:pt>
                <c:pt idx="371">
                  <c:v>18.445029999999999</c:v>
                </c:pt>
                <c:pt idx="372">
                  <c:v>18.5627</c:v>
                </c:pt>
                <c:pt idx="373">
                  <c:v>18.6479</c:v>
                </c:pt>
                <c:pt idx="374">
                  <c:v>18.663779999999999</c:v>
                </c:pt>
                <c:pt idx="375">
                  <c:v>18.660250000000001</c:v>
                </c:pt>
                <c:pt idx="376">
                  <c:v>18.590420000000002</c:v>
                </c:pt>
                <c:pt idx="377">
                  <c:v>18.459510000000002</c:v>
                </c:pt>
                <c:pt idx="378">
                  <c:v>18.51408</c:v>
                </c:pt>
                <c:pt idx="379">
                  <c:v>18.5336</c:v>
                </c:pt>
                <c:pt idx="380">
                  <c:v>18.57225</c:v>
                </c:pt>
                <c:pt idx="381">
                  <c:v>18.705860000000001</c:v>
                </c:pt>
                <c:pt idx="382">
                  <c:v>18.729289999999999</c:v>
                </c:pt>
                <c:pt idx="383">
                  <c:v>18.780010000000001</c:v>
                </c:pt>
                <c:pt idx="384">
                  <c:v>18.759630000000001</c:v>
                </c:pt>
                <c:pt idx="385">
                  <c:v>18.62838</c:v>
                </c:pt>
                <c:pt idx="386">
                  <c:v>18.714009999999998</c:v>
                </c:pt>
                <c:pt idx="387">
                  <c:v>18.68957</c:v>
                </c:pt>
                <c:pt idx="388">
                  <c:v>18.72944</c:v>
                </c:pt>
                <c:pt idx="389">
                  <c:v>18.701180000000001</c:v>
                </c:pt>
                <c:pt idx="390">
                  <c:v>18.828869999999998</c:v>
                </c:pt>
                <c:pt idx="391">
                  <c:v>18.851430000000001</c:v>
                </c:pt>
                <c:pt idx="392">
                  <c:v>18.95635</c:v>
                </c:pt>
                <c:pt idx="393">
                  <c:v>18.95637</c:v>
                </c:pt>
                <c:pt idx="394">
                  <c:v>18.88326</c:v>
                </c:pt>
                <c:pt idx="395">
                  <c:v>18.752389999999998</c:v>
                </c:pt>
                <c:pt idx="396">
                  <c:v>18.84712</c:v>
                </c:pt>
                <c:pt idx="397">
                  <c:v>18.7713</c:v>
                </c:pt>
                <c:pt idx="398">
                  <c:v>18.791650000000001</c:v>
                </c:pt>
                <c:pt idx="399">
                  <c:v>18.96527</c:v>
                </c:pt>
                <c:pt idx="400">
                  <c:v>18.909269999999999</c:v>
                </c:pt>
                <c:pt idx="401">
                  <c:v>19.013480000000001</c:v>
                </c:pt>
                <c:pt idx="402">
                  <c:v>18.80152</c:v>
                </c:pt>
                <c:pt idx="403">
                  <c:v>18.92577</c:v>
                </c:pt>
                <c:pt idx="404">
                  <c:v>18.8947</c:v>
                </c:pt>
                <c:pt idx="405">
                  <c:v>18.933949999999999</c:v>
                </c:pt>
                <c:pt idx="406">
                  <c:v>18.915189999999999</c:v>
                </c:pt>
                <c:pt idx="407">
                  <c:v>18.952639999999999</c:v>
                </c:pt>
                <c:pt idx="408">
                  <c:v>18.843160000000001</c:v>
                </c:pt>
                <c:pt idx="409">
                  <c:v>18.845790000000001</c:v>
                </c:pt>
                <c:pt idx="410">
                  <c:v>18.75684</c:v>
                </c:pt>
                <c:pt idx="411">
                  <c:v>18.782679999999999</c:v>
                </c:pt>
                <c:pt idx="412">
                  <c:v>18.320049999999998</c:v>
                </c:pt>
                <c:pt idx="413">
                  <c:v>18.261520000000001</c:v>
                </c:pt>
                <c:pt idx="414">
                  <c:v>18.38364</c:v>
                </c:pt>
                <c:pt idx="415">
                  <c:v>18.202580000000001</c:v>
                </c:pt>
                <c:pt idx="416">
                  <c:v>18.16215</c:v>
                </c:pt>
                <c:pt idx="417">
                  <c:v>17.953779999999998</c:v>
                </c:pt>
                <c:pt idx="418">
                  <c:v>18.158370000000001</c:v>
                </c:pt>
                <c:pt idx="419">
                  <c:v>18.142600000000002</c:v>
                </c:pt>
                <c:pt idx="420">
                  <c:v>18.107189999999999</c:v>
                </c:pt>
                <c:pt idx="421">
                  <c:v>18.22269</c:v>
                </c:pt>
                <c:pt idx="422">
                  <c:v>18.379439999999999</c:v>
                </c:pt>
                <c:pt idx="423">
                  <c:v>18.40898</c:v>
                </c:pt>
                <c:pt idx="424">
                  <c:v>18.562830000000002</c:v>
                </c:pt>
                <c:pt idx="425">
                  <c:v>18.639199999999999</c:v>
                </c:pt>
                <c:pt idx="426">
                  <c:v>18.712009999999999</c:v>
                </c:pt>
                <c:pt idx="427">
                  <c:v>18.76323</c:v>
                </c:pt>
                <c:pt idx="428">
                  <c:v>18.733219999999999</c:v>
                </c:pt>
                <c:pt idx="429">
                  <c:v>18.823899999999998</c:v>
                </c:pt>
                <c:pt idx="430">
                  <c:v>18.83906</c:v>
                </c:pt>
                <c:pt idx="431">
                  <c:v>18.843710000000002</c:v>
                </c:pt>
                <c:pt idx="432">
                  <c:v>18.811409999999999</c:v>
                </c:pt>
                <c:pt idx="433">
                  <c:v>18.872219999999999</c:v>
                </c:pt>
                <c:pt idx="434">
                  <c:v>18.87152</c:v>
                </c:pt>
                <c:pt idx="435">
                  <c:v>18.85331</c:v>
                </c:pt>
                <c:pt idx="436">
                  <c:v>18.853370000000002</c:v>
                </c:pt>
                <c:pt idx="437">
                  <c:v>18.827210000000001</c:v>
                </c:pt>
                <c:pt idx="438">
                  <c:v>18.920960000000001</c:v>
                </c:pt>
                <c:pt idx="439">
                  <c:v>18.868749999999999</c:v>
                </c:pt>
                <c:pt idx="440">
                  <c:v>18.74802</c:v>
                </c:pt>
                <c:pt idx="441">
                  <c:v>18.812650000000001</c:v>
                </c:pt>
                <c:pt idx="442">
                  <c:v>18.827639999999999</c:v>
                </c:pt>
                <c:pt idx="443">
                  <c:v>18.703029999999998</c:v>
                </c:pt>
                <c:pt idx="444">
                  <c:v>18.693290000000001</c:v>
                </c:pt>
                <c:pt idx="445">
                  <c:v>18.832229999999999</c:v>
                </c:pt>
                <c:pt idx="446">
                  <c:v>18.854009999999999</c:v>
                </c:pt>
                <c:pt idx="447">
                  <c:v>18.943439999999999</c:v>
                </c:pt>
                <c:pt idx="448">
                  <c:v>18.970199999999998</c:v>
                </c:pt>
                <c:pt idx="449">
                  <c:v>18.820460000000001</c:v>
                </c:pt>
                <c:pt idx="450">
                  <c:v>18.711449999999999</c:v>
                </c:pt>
                <c:pt idx="451">
                  <c:v>18.855260000000001</c:v>
                </c:pt>
                <c:pt idx="452">
                  <c:v>18.547689999999999</c:v>
                </c:pt>
                <c:pt idx="453">
                  <c:v>18.70215</c:v>
                </c:pt>
                <c:pt idx="454">
                  <c:v>18.651450000000001</c:v>
                </c:pt>
                <c:pt idx="455">
                  <c:v>18.606919999999999</c:v>
                </c:pt>
                <c:pt idx="456">
                  <c:v>18.363309999999998</c:v>
                </c:pt>
                <c:pt idx="457">
                  <c:v>18.36495</c:v>
                </c:pt>
                <c:pt idx="458">
                  <c:v>18.572179999999999</c:v>
                </c:pt>
                <c:pt idx="459">
                  <c:v>18.544229999999999</c:v>
                </c:pt>
                <c:pt idx="460">
                  <c:v>18.28314</c:v>
                </c:pt>
                <c:pt idx="461">
                  <c:v>18.598769999999998</c:v>
                </c:pt>
                <c:pt idx="462">
                  <c:v>18.215910000000001</c:v>
                </c:pt>
                <c:pt idx="463">
                  <c:v>18.013380000000002</c:v>
                </c:pt>
                <c:pt idx="464">
                  <c:v>17.720420000000001</c:v>
                </c:pt>
                <c:pt idx="465">
                  <c:v>17.587610000000002</c:v>
                </c:pt>
                <c:pt idx="466">
                  <c:v>17.47878</c:v>
                </c:pt>
                <c:pt idx="467">
                  <c:v>17.482800000000001</c:v>
                </c:pt>
                <c:pt idx="468">
                  <c:v>17.713360000000002</c:v>
                </c:pt>
                <c:pt idx="469">
                  <c:v>17.82227</c:v>
                </c:pt>
                <c:pt idx="470">
                  <c:v>18.04074</c:v>
                </c:pt>
                <c:pt idx="471">
                  <c:v>17.905729999999998</c:v>
                </c:pt>
                <c:pt idx="472">
                  <c:v>18.01821</c:v>
                </c:pt>
                <c:pt idx="473">
                  <c:v>18.16722</c:v>
                </c:pt>
                <c:pt idx="474">
                  <c:v>18.13167</c:v>
                </c:pt>
                <c:pt idx="475">
                  <c:v>18.22175</c:v>
                </c:pt>
                <c:pt idx="476">
                  <c:v>18.23077</c:v>
                </c:pt>
                <c:pt idx="477">
                  <c:v>18.300840000000001</c:v>
                </c:pt>
                <c:pt idx="478">
                  <c:v>18.455729999999999</c:v>
                </c:pt>
                <c:pt idx="479">
                  <c:v>18.466619999999999</c:v>
                </c:pt>
                <c:pt idx="480">
                  <c:v>18.377359999999999</c:v>
                </c:pt>
                <c:pt idx="481">
                  <c:v>18.39903</c:v>
                </c:pt>
                <c:pt idx="482">
                  <c:v>18.4206</c:v>
                </c:pt>
                <c:pt idx="483">
                  <c:v>18.51934</c:v>
                </c:pt>
                <c:pt idx="484">
                  <c:v>18.494240000000001</c:v>
                </c:pt>
                <c:pt idx="485">
                  <c:v>18.5197</c:v>
                </c:pt>
                <c:pt idx="486">
                  <c:v>18.54157</c:v>
                </c:pt>
                <c:pt idx="487">
                  <c:v>18.579550000000001</c:v>
                </c:pt>
                <c:pt idx="488">
                  <c:v>18.565329999999999</c:v>
                </c:pt>
                <c:pt idx="489">
                  <c:v>18.585239999999999</c:v>
                </c:pt>
                <c:pt idx="490">
                  <c:v>18.675239999999999</c:v>
                </c:pt>
                <c:pt idx="491">
                  <c:v>18.647639999999999</c:v>
                </c:pt>
                <c:pt idx="492">
                  <c:v>18.686800000000002</c:v>
                </c:pt>
                <c:pt idx="493">
                  <c:v>18.78407</c:v>
                </c:pt>
                <c:pt idx="494">
                  <c:v>18.83484</c:v>
                </c:pt>
                <c:pt idx="495">
                  <c:v>18.807590000000001</c:v>
                </c:pt>
                <c:pt idx="496">
                  <c:v>18.860700000000001</c:v>
                </c:pt>
                <c:pt idx="497">
                  <c:v>18.860710000000001</c:v>
                </c:pt>
                <c:pt idx="498">
                  <c:v>18.840730000000001</c:v>
                </c:pt>
                <c:pt idx="499">
                  <c:v>18.718730000000001</c:v>
                </c:pt>
                <c:pt idx="500">
                  <c:v>18.840679999999999</c:v>
                </c:pt>
                <c:pt idx="501">
                  <c:v>18.916899999999998</c:v>
                </c:pt>
                <c:pt idx="502">
                  <c:v>18.891850000000002</c:v>
                </c:pt>
                <c:pt idx="503">
                  <c:v>18.891850000000002</c:v>
                </c:pt>
                <c:pt idx="504">
                  <c:v>18.891850000000002</c:v>
                </c:pt>
                <c:pt idx="505">
                  <c:v>18.891850000000002</c:v>
                </c:pt>
                <c:pt idx="506">
                  <c:v>18.479569999999999</c:v>
                </c:pt>
                <c:pt idx="507">
                  <c:v>18.56222</c:v>
                </c:pt>
                <c:pt idx="508">
                  <c:v>18.260290000000001</c:v>
                </c:pt>
                <c:pt idx="509">
                  <c:v>18.144860000000001</c:v>
                </c:pt>
                <c:pt idx="510">
                  <c:v>17.997340000000001</c:v>
                </c:pt>
                <c:pt idx="511">
                  <c:v>18.360669999999999</c:v>
                </c:pt>
                <c:pt idx="512">
                  <c:v>18.802610000000001</c:v>
                </c:pt>
                <c:pt idx="513">
                  <c:v>18.901689999999999</c:v>
                </c:pt>
                <c:pt idx="514">
                  <c:v>18.975159999999999</c:v>
                </c:pt>
                <c:pt idx="515">
                  <c:v>19.007850000000001</c:v>
                </c:pt>
                <c:pt idx="516">
                  <c:v>19.008579999999998</c:v>
                </c:pt>
                <c:pt idx="517">
                  <c:v>19.010470000000002</c:v>
                </c:pt>
                <c:pt idx="518">
                  <c:v>19.068200000000001</c:v>
                </c:pt>
                <c:pt idx="519">
                  <c:v>19.083100000000002</c:v>
                </c:pt>
                <c:pt idx="520">
                  <c:v>18.988679999999999</c:v>
                </c:pt>
                <c:pt idx="521">
                  <c:v>18.795269999999999</c:v>
                </c:pt>
                <c:pt idx="522">
                  <c:v>18.796199999999999</c:v>
                </c:pt>
                <c:pt idx="523">
                  <c:v>18.789169999999999</c:v>
                </c:pt>
                <c:pt idx="524">
                  <c:v>18.450220000000002</c:v>
                </c:pt>
                <c:pt idx="525">
                  <c:v>18.290939999999999</c:v>
                </c:pt>
                <c:pt idx="526">
                  <c:v>18.507079999999998</c:v>
                </c:pt>
                <c:pt idx="527">
                  <c:v>18.828849999999999</c:v>
                </c:pt>
                <c:pt idx="528">
                  <c:v>18.669910000000002</c:v>
                </c:pt>
                <c:pt idx="529">
                  <c:v>18.537800000000001</c:v>
                </c:pt>
                <c:pt idx="530">
                  <c:v>18.485399999999998</c:v>
                </c:pt>
                <c:pt idx="531">
                  <c:v>18.373840000000001</c:v>
                </c:pt>
                <c:pt idx="532">
                  <c:v>18.234649999999998</c:v>
                </c:pt>
                <c:pt idx="533">
                  <c:v>18.52816</c:v>
                </c:pt>
                <c:pt idx="534">
                  <c:v>18.528040000000001</c:v>
                </c:pt>
                <c:pt idx="535">
                  <c:v>18.736699999999999</c:v>
                </c:pt>
                <c:pt idx="536">
                  <c:v>18.881799999999998</c:v>
                </c:pt>
                <c:pt idx="537">
                  <c:v>19.357320000000001</c:v>
                </c:pt>
                <c:pt idx="538">
                  <c:v>19.224250000000001</c:v>
                </c:pt>
                <c:pt idx="539">
                  <c:v>19.258420000000001</c:v>
                </c:pt>
                <c:pt idx="540">
                  <c:v>18.90062</c:v>
                </c:pt>
                <c:pt idx="541">
                  <c:v>18.899429999999999</c:v>
                </c:pt>
                <c:pt idx="542">
                  <c:v>19.015350000000002</c:v>
                </c:pt>
                <c:pt idx="543">
                  <c:v>18.82179</c:v>
                </c:pt>
                <c:pt idx="544">
                  <c:v>19.073979999999999</c:v>
                </c:pt>
                <c:pt idx="545">
                  <c:v>19.357220000000002</c:v>
                </c:pt>
                <c:pt idx="546">
                  <c:v>19.19359</c:v>
                </c:pt>
                <c:pt idx="547">
                  <c:v>19.161480000000001</c:v>
                </c:pt>
                <c:pt idx="548">
                  <c:v>19.17306</c:v>
                </c:pt>
                <c:pt idx="549">
                  <c:v>18.975850000000001</c:v>
                </c:pt>
                <c:pt idx="550">
                  <c:v>19.230830000000001</c:v>
                </c:pt>
                <c:pt idx="551">
                  <c:v>19.20947</c:v>
                </c:pt>
                <c:pt idx="552">
                  <c:v>19.379570000000001</c:v>
                </c:pt>
                <c:pt idx="553">
                  <c:v>19.465900000000001</c:v>
                </c:pt>
                <c:pt idx="554">
                  <c:v>19.46546</c:v>
                </c:pt>
                <c:pt idx="555">
                  <c:v>19.484100000000002</c:v>
                </c:pt>
                <c:pt idx="556">
                  <c:v>19.56484</c:v>
                </c:pt>
                <c:pt idx="557">
                  <c:v>19.55996</c:v>
                </c:pt>
                <c:pt idx="558">
                  <c:v>19.6159</c:v>
                </c:pt>
                <c:pt idx="559">
                  <c:v>19.586200000000002</c:v>
                </c:pt>
                <c:pt idx="560">
                  <c:v>19.639779999999998</c:v>
                </c:pt>
                <c:pt idx="561">
                  <c:v>19.602509999999999</c:v>
                </c:pt>
                <c:pt idx="562">
                  <c:v>19.606459999999998</c:v>
                </c:pt>
                <c:pt idx="563">
                  <c:v>19.495760000000001</c:v>
                </c:pt>
                <c:pt idx="564">
                  <c:v>19.611239999999999</c:v>
                </c:pt>
                <c:pt idx="565">
                  <c:v>19.525169999999999</c:v>
                </c:pt>
                <c:pt idx="566">
                  <c:v>19.465240000000001</c:v>
                </c:pt>
                <c:pt idx="567">
                  <c:v>19.53003</c:v>
                </c:pt>
                <c:pt idx="568">
                  <c:v>19.26746</c:v>
                </c:pt>
                <c:pt idx="569">
                  <c:v>19.34272</c:v>
                </c:pt>
                <c:pt idx="570">
                  <c:v>19.017340000000001</c:v>
                </c:pt>
                <c:pt idx="571">
                  <c:v>18.987680000000001</c:v>
                </c:pt>
                <c:pt idx="572">
                  <c:v>19.227540000000001</c:v>
                </c:pt>
                <c:pt idx="573">
                  <c:v>19.10895</c:v>
                </c:pt>
                <c:pt idx="574">
                  <c:v>19.366910000000001</c:v>
                </c:pt>
                <c:pt idx="575">
                  <c:v>19.299579999999999</c:v>
                </c:pt>
                <c:pt idx="576">
                  <c:v>19.530380000000001</c:v>
                </c:pt>
                <c:pt idx="577">
                  <c:v>19.433140000000002</c:v>
                </c:pt>
                <c:pt idx="578">
                  <c:v>19.59027</c:v>
                </c:pt>
                <c:pt idx="579">
                  <c:v>19.558350000000001</c:v>
                </c:pt>
                <c:pt idx="580">
                  <c:v>19.43938</c:v>
                </c:pt>
                <c:pt idx="581">
                  <c:v>19.154440000000001</c:v>
                </c:pt>
                <c:pt idx="582">
                  <c:v>19.10718</c:v>
                </c:pt>
                <c:pt idx="583">
                  <c:v>19.13625</c:v>
                </c:pt>
                <c:pt idx="584">
                  <c:v>19.36936</c:v>
                </c:pt>
                <c:pt idx="585">
                  <c:v>19.20148</c:v>
                </c:pt>
                <c:pt idx="586">
                  <c:v>19.1233</c:v>
                </c:pt>
                <c:pt idx="587">
                  <c:v>19.189080000000001</c:v>
                </c:pt>
                <c:pt idx="588">
                  <c:v>19.18506</c:v>
                </c:pt>
                <c:pt idx="589">
                  <c:v>19.31438</c:v>
                </c:pt>
                <c:pt idx="590">
                  <c:v>19.276309999999999</c:v>
                </c:pt>
                <c:pt idx="591">
                  <c:v>19.32471</c:v>
                </c:pt>
                <c:pt idx="592">
                  <c:v>19.408529999999999</c:v>
                </c:pt>
                <c:pt idx="593">
                  <c:v>19.501760000000001</c:v>
                </c:pt>
                <c:pt idx="594">
                  <c:v>19.41292</c:v>
                </c:pt>
                <c:pt idx="595">
                  <c:v>19.42822</c:v>
                </c:pt>
                <c:pt idx="596">
                  <c:v>19.42051</c:v>
                </c:pt>
                <c:pt idx="597">
                  <c:v>19.3687</c:v>
                </c:pt>
                <c:pt idx="598">
                  <c:v>19.447569999999999</c:v>
                </c:pt>
                <c:pt idx="599">
                  <c:v>19.63898</c:v>
                </c:pt>
                <c:pt idx="600">
                  <c:v>19.607279999999999</c:v>
                </c:pt>
                <c:pt idx="601">
                  <c:v>19.553329999999999</c:v>
                </c:pt>
                <c:pt idx="602">
                  <c:v>19.603380000000001</c:v>
                </c:pt>
                <c:pt idx="603">
                  <c:v>19.776759999999999</c:v>
                </c:pt>
                <c:pt idx="604">
                  <c:v>19.61795</c:v>
                </c:pt>
                <c:pt idx="605">
                  <c:v>19.683730000000001</c:v>
                </c:pt>
                <c:pt idx="606">
                  <c:v>19.58127</c:v>
                </c:pt>
                <c:pt idx="607">
                  <c:v>19.479780000000002</c:v>
                </c:pt>
                <c:pt idx="608">
                  <c:v>19.645420000000001</c:v>
                </c:pt>
                <c:pt idx="609">
                  <c:v>19.66967</c:v>
                </c:pt>
                <c:pt idx="610">
                  <c:v>19.390039999999999</c:v>
                </c:pt>
                <c:pt idx="611">
                  <c:v>19.267040000000001</c:v>
                </c:pt>
                <c:pt idx="612">
                  <c:v>19.268350000000002</c:v>
                </c:pt>
                <c:pt idx="613">
                  <c:v>19.654440000000001</c:v>
                </c:pt>
                <c:pt idx="614">
                  <c:v>19.558869999999999</c:v>
                </c:pt>
                <c:pt idx="615">
                  <c:v>19.512509999999999</c:v>
                </c:pt>
                <c:pt idx="616">
                  <c:v>19.505939999999999</c:v>
                </c:pt>
                <c:pt idx="617">
                  <c:v>19.730219999999999</c:v>
                </c:pt>
                <c:pt idx="618">
                  <c:v>19.742899999999999</c:v>
                </c:pt>
                <c:pt idx="619">
                  <c:v>19.804569999999998</c:v>
                </c:pt>
                <c:pt idx="620">
                  <c:v>19.79738</c:v>
                </c:pt>
                <c:pt idx="621">
                  <c:v>19.779990000000002</c:v>
                </c:pt>
                <c:pt idx="622">
                  <c:v>19.821580000000001</c:v>
                </c:pt>
                <c:pt idx="623">
                  <c:v>19.776990000000001</c:v>
                </c:pt>
                <c:pt idx="624">
                  <c:v>19.777570000000001</c:v>
                </c:pt>
                <c:pt idx="625">
                  <c:v>19.579689999999999</c:v>
                </c:pt>
                <c:pt idx="626">
                  <c:v>19.77364</c:v>
                </c:pt>
                <c:pt idx="627">
                  <c:v>19.747920000000001</c:v>
                </c:pt>
                <c:pt idx="628">
                  <c:v>19.61636</c:v>
                </c:pt>
                <c:pt idx="629">
                  <c:v>19.653510000000001</c:v>
                </c:pt>
                <c:pt idx="630">
                  <c:v>19.631409999999999</c:v>
                </c:pt>
                <c:pt idx="631">
                  <c:v>19.67257</c:v>
                </c:pt>
                <c:pt idx="632">
                  <c:v>19.50264</c:v>
                </c:pt>
                <c:pt idx="633">
                  <c:v>19.472380000000001</c:v>
                </c:pt>
                <c:pt idx="634">
                  <c:v>19.354869999999998</c:v>
                </c:pt>
                <c:pt idx="635">
                  <c:v>19.365469999999998</c:v>
                </c:pt>
                <c:pt idx="636">
                  <c:v>19.593900000000001</c:v>
                </c:pt>
                <c:pt idx="637">
                  <c:v>19.639700000000001</c:v>
                </c:pt>
                <c:pt idx="638">
                  <c:v>19.504470000000001</c:v>
                </c:pt>
                <c:pt idx="639">
                  <c:v>19.413699999999999</c:v>
                </c:pt>
                <c:pt idx="640">
                  <c:v>19.524319999999999</c:v>
                </c:pt>
                <c:pt idx="641">
                  <c:v>19.564360000000001</c:v>
                </c:pt>
                <c:pt idx="642">
                  <c:v>19.764009999999999</c:v>
                </c:pt>
                <c:pt idx="643">
                  <c:v>19.683579999999999</c:v>
                </c:pt>
                <c:pt idx="644">
                  <c:v>19.803709999999999</c:v>
                </c:pt>
                <c:pt idx="645">
                  <c:v>19.805340000000001</c:v>
                </c:pt>
                <c:pt idx="646">
                  <c:v>19.68328</c:v>
                </c:pt>
                <c:pt idx="647">
                  <c:v>19.556280000000001</c:v>
                </c:pt>
                <c:pt idx="648">
                  <c:v>19.55715</c:v>
                </c:pt>
                <c:pt idx="649">
                  <c:v>19.158470000000001</c:v>
                </c:pt>
                <c:pt idx="650">
                  <c:v>19.18356</c:v>
                </c:pt>
                <c:pt idx="651">
                  <c:v>19.315449999999998</c:v>
                </c:pt>
                <c:pt idx="652">
                  <c:v>19.309619999999999</c:v>
                </c:pt>
                <c:pt idx="653">
                  <c:v>19.306380000000001</c:v>
                </c:pt>
                <c:pt idx="654">
                  <c:v>19.198090000000001</c:v>
                </c:pt>
                <c:pt idx="655">
                  <c:v>19.34517</c:v>
                </c:pt>
                <c:pt idx="656">
                  <c:v>19.023589999999999</c:v>
                </c:pt>
                <c:pt idx="657">
                  <c:v>19.061360000000001</c:v>
                </c:pt>
                <c:pt idx="658">
                  <c:v>19.29617</c:v>
                </c:pt>
                <c:pt idx="659">
                  <c:v>19.50779</c:v>
                </c:pt>
                <c:pt idx="660">
                  <c:v>19.57141</c:v>
                </c:pt>
                <c:pt idx="661">
                  <c:v>19.558599999999998</c:v>
                </c:pt>
                <c:pt idx="662">
                  <c:v>19.711210000000001</c:v>
                </c:pt>
                <c:pt idx="663">
                  <c:v>19.253609999999998</c:v>
                </c:pt>
                <c:pt idx="664">
                  <c:v>19.53032</c:v>
                </c:pt>
                <c:pt idx="665">
                  <c:v>19.56269</c:v>
                </c:pt>
                <c:pt idx="666">
                  <c:v>19.5457</c:v>
                </c:pt>
                <c:pt idx="667">
                  <c:v>19.429300000000001</c:v>
                </c:pt>
                <c:pt idx="668">
                  <c:v>19.215789999999998</c:v>
                </c:pt>
                <c:pt idx="669">
                  <c:v>19.069130000000001</c:v>
                </c:pt>
                <c:pt idx="670">
                  <c:v>19.326630000000002</c:v>
                </c:pt>
                <c:pt idx="671">
                  <c:v>19.476279999999999</c:v>
                </c:pt>
                <c:pt idx="672">
                  <c:v>19.468360000000001</c:v>
                </c:pt>
                <c:pt idx="673">
                  <c:v>19.393809999999998</c:v>
                </c:pt>
                <c:pt idx="674">
                  <c:v>19.451059999999998</c:v>
                </c:pt>
                <c:pt idx="675">
                  <c:v>19.569420000000001</c:v>
                </c:pt>
                <c:pt idx="676">
                  <c:v>19.619689999999999</c:v>
                </c:pt>
                <c:pt idx="677">
                  <c:v>19.469860000000001</c:v>
                </c:pt>
                <c:pt idx="678">
                  <c:v>19.428429999999999</c:v>
                </c:pt>
                <c:pt idx="679">
                  <c:v>19.668189999999999</c:v>
                </c:pt>
                <c:pt idx="680">
                  <c:v>19.481300000000001</c:v>
                </c:pt>
                <c:pt idx="681">
                  <c:v>19.502020000000002</c:v>
                </c:pt>
                <c:pt idx="682">
                  <c:v>19.489090000000001</c:v>
                </c:pt>
                <c:pt idx="683">
                  <c:v>19.56438</c:v>
                </c:pt>
                <c:pt idx="684">
                  <c:v>19.659700000000001</c:v>
                </c:pt>
                <c:pt idx="685">
                  <c:v>19.61496</c:v>
                </c:pt>
                <c:pt idx="686">
                  <c:v>19.451440000000002</c:v>
                </c:pt>
                <c:pt idx="687">
                  <c:v>19.036560000000001</c:v>
                </c:pt>
                <c:pt idx="688">
                  <c:v>18.4389</c:v>
                </c:pt>
                <c:pt idx="689">
                  <c:v>17.721699999999998</c:v>
                </c:pt>
                <c:pt idx="690">
                  <c:v>17.482980000000001</c:v>
                </c:pt>
                <c:pt idx="691">
                  <c:v>18.162859999999998</c:v>
                </c:pt>
                <c:pt idx="692">
                  <c:v>18.59196</c:v>
                </c:pt>
                <c:pt idx="693">
                  <c:v>18.583179999999999</c:v>
                </c:pt>
                <c:pt idx="694">
                  <c:v>18.448170000000001</c:v>
                </c:pt>
                <c:pt idx="695">
                  <c:v>17.910969999999999</c:v>
                </c:pt>
                <c:pt idx="696">
                  <c:v>18.197710000000001</c:v>
                </c:pt>
                <c:pt idx="697">
                  <c:v>18.240159999999999</c:v>
                </c:pt>
                <c:pt idx="698">
                  <c:v>17.960339999999999</c:v>
                </c:pt>
                <c:pt idx="699">
                  <c:v>17.960349999999998</c:v>
                </c:pt>
                <c:pt idx="700">
                  <c:v>18.40757</c:v>
                </c:pt>
                <c:pt idx="701">
                  <c:v>18.154140000000002</c:v>
                </c:pt>
                <c:pt idx="702">
                  <c:v>18.24343</c:v>
                </c:pt>
                <c:pt idx="703">
                  <c:v>18.32544</c:v>
                </c:pt>
                <c:pt idx="704">
                  <c:v>18.25292</c:v>
                </c:pt>
                <c:pt idx="705">
                  <c:v>18.488060000000001</c:v>
                </c:pt>
                <c:pt idx="706">
                  <c:v>18.644829999999999</c:v>
                </c:pt>
                <c:pt idx="707">
                  <c:v>18.59102</c:v>
                </c:pt>
                <c:pt idx="708">
                  <c:v>18.373429999999999</c:v>
                </c:pt>
                <c:pt idx="709">
                  <c:v>18.45889</c:v>
                </c:pt>
                <c:pt idx="710">
                  <c:v>18.23517</c:v>
                </c:pt>
                <c:pt idx="711">
                  <c:v>18.201409999999999</c:v>
                </c:pt>
                <c:pt idx="712">
                  <c:v>18.137139999999999</c:v>
                </c:pt>
                <c:pt idx="713">
                  <c:v>18.13982</c:v>
                </c:pt>
                <c:pt idx="714">
                  <c:v>17.68984</c:v>
                </c:pt>
                <c:pt idx="715">
                  <c:v>17.71294</c:v>
                </c:pt>
                <c:pt idx="716">
                  <c:v>18.038150000000002</c:v>
                </c:pt>
                <c:pt idx="717">
                  <c:v>18.061810000000001</c:v>
                </c:pt>
                <c:pt idx="718">
                  <c:v>18.31053</c:v>
                </c:pt>
                <c:pt idx="719">
                  <c:v>18.65138</c:v>
                </c:pt>
                <c:pt idx="720">
                  <c:v>18.588940000000001</c:v>
                </c:pt>
                <c:pt idx="721">
                  <c:v>18.783080000000002</c:v>
                </c:pt>
                <c:pt idx="722">
                  <c:v>18.94698</c:v>
                </c:pt>
                <c:pt idx="723">
                  <c:v>18.963940000000001</c:v>
                </c:pt>
                <c:pt idx="724">
                  <c:v>18.98921</c:v>
                </c:pt>
                <c:pt idx="725">
                  <c:v>18.89038</c:v>
                </c:pt>
                <c:pt idx="726">
                  <c:v>18.649989999999999</c:v>
                </c:pt>
                <c:pt idx="727">
                  <c:v>18.907309999999999</c:v>
                </c:pt>
                <c:pt idx="728">
                  <c:v>19.006070000000001</c:v>
                </c:pt>
                <c:pt idx="729">
                  <c:v>19.03079</c:v>
                </c:pt>
                <c:pt idx="730">
                  <c:v>19.04017</c:v>
                </c:pt>
                <c:pt idx="731">
                  <c:v>19.061640000000001</c:v>
                </c:pt>
                <c:pt idx="732">
                  <c:v>19.622150000000001</c:v>
                </c:pt>
                <c:pt idx="733">
                  <c:v>19.720790000000001</c:v>
                </c:pt>
                <c:pt idx="734">
                  <c:v>19.682649999999999</c:v>
                </c:pt>
                <c:pt idx="735">
                  <c:v>19.660240000000002</c:v>
                </c:pt>
                <c:pt idx="736">
                  <c:v>19.842749999999999</c:v>
                </c:pt>
                <c:pt idx="737">
                  <c:v>19.80369</c:v>
                </c:pt>
                <c:pt idx="738">
                  <c:v>19.515619999999998</c:v>
                </c:pt>
                <c:pt idx="739">
                  <c:v>19.841290000000001</c:v>
                </c:pt>
                <c:pt idx="740">
                  <c:v>19.92773</c:v>
                </c:pt>
                <c:pt idx="741">
                  <c:v>19.978629999999999</c:v>
                </c:pt>
                <c:pt idx="742">
                  <c:v>19.943729999999999</c:v>
                </c:pt>
                <c:pt idx="743">
                  <c:v>19.93394</c:v>
                </c:pt>
                <c:pt idx="744">
                  <c:v>19.71115</c:v>
                </c:pt>
                <c:pt idx="745">
                  <c:v>19.73263</c:v>
                </c:pt>
                <c:pt idx="746">
                  <c:v>19.675730000000001</c:v>
                </c:pt>
                <c:pt idx="747">
                  <c:v>19.423290000000001</c:v>
                </c:pt>
                <c:pt idx="748">
                  <c:v>19.185919999999999</c:v>
                </c:pt>
                <c:pt idx="749">
                  <c:v>19.465879999999999</c:v>
                </c:pt>
                <c:pt idx="750">
                  <c:v>19.398050000000001</c:v>
                </c:pt>
                <c:pt idx="751">
                  <c:v>19.716930000000001</c:v>
                </c:pt>
                <c:pt idx="752">
                  <c:v>19.712029999999999</c:v>
                </c:pt>
                <c:pt idx="753">
                  <c:v>19.786480000000001</c:v>
                </c:pt>
                <c:pt idx="754">
                  <c:v>19.76615</c:v>
                </c:pt>
                <c:pt idx="755">
                  <c:v>19.775369999999999</c:v>
                </c:pt>
                <c:pt idx="756">
                  <c:v>19.774000000000001</c:v>
                </c:pt>
                <c:pt idx="757">
                  <c:v>19.7836</c:v>
                </c:pt>
                <c:pt idx="758">
                  <c:v>19.796040000000001</c:v>
                </c:pt>
                <c:pt idx="759">
                  <c:v>19.697240000000001</c:v>
                </c:pt>
                <c:pt idx="760">
                  <c:v>19.90353</c:v>
                </c:pt>
                <c:pt idx="761">
                  <c:v>19.693819999999999</c:v>
                </c:pt>
                <c:pt idx="762">
                  <c:v>19.413170000000001</c:v>
                </c:pt>
                <c:pt idx="763">
                  <c:v>19.823049999999999</c:v>
                </c:pt>
                <c:pt idx="764">
                  <c:v>19.701460000000001</c:v>
                </c:pt>
                <c:pt idx="765">
                  <c:v>19.579660000000001</c:v>
                </c:pt>
                <c:pt idx="766">
                  <c:v>19.425630000000002</c:v>
                </c:pt>
                <c:pt idx="767">
                  <c:v>19.47559</c:v>
                </c:pt>
                <c:pt idx="768">
                  <c:v>19.1023</c:v>
                </c:pt>
                <c:pt idx="769">
                  <c:v>19.191220000000001</c:v>
                </c:pt>
                <c:pt idx="770">
                  <c:v>19.389500000000002</c:v>
                </c:pt>
                <c:pt idx="771">
                  <c:v>19.68366</c:v>
                </c:pt>
                <c:pt idx="772">
                  <c:v>19.392040000000001</c:v>
                </c:pt>
                <c:pt idx="773">
                  <c:v>19.06531</c:v>
                </c:pt>
                <c:pt idx="774">
                  <c:v>18.940570000000001</c:v>
                </c:pt>
                <c:pt idx="775">
                  <c:v>19.103649999999998</c:v>
                </c:pt>
                <c:pt idx="776">
                  <c:v>19.326879999999999</c:v>
                </c:pt>
                <c:pt idx="777">
                  <c:v>19.297090000000001</c:v>
                </c:pt>
                <c:pt idx="778">
                  <c:v>19.297090000000001</c:v>
                </c:pt>
                <c:pt idx="779">
                  <c:v>19.2578</c:v>
                </c:pt>
                <c:pt idx="780">
                  <c:v>19.460840000000001</c:v>
                </c:pt>
                <c:pt idx="781">
                  <c:v>19.35622</c:v>
                </c:pt>
                <c:pt idx="782">
                  <c:v>19.162939999999999</c:v>
                </c:pt>
                <c:pt idx="783">
                  <c:v>19.161100000000001</c:v>
                </c:pt>
                <c:pt idx="784">
                  <c:v>18.863610000000001</c:v>
                </c:pt>
                <c:pt idx="785">
                  <c:v>18.907859999999999</c:v>
                </c:pt>
                <c:pt idx="786">
                  <c:v>18.676030000000001</c:v>
                </c:pt>
                <c:pt idx="787">
                  <c:v>18.245149999999999</c:v>
                </c:pt>
                <c:pt idx="788">
                  <c:v>18.047440000000002</c:v>
                </c:pt>
                <c:pt idx="789">
                  <c:v>18.07039</c:v>
                </c:pt>
                <c:pt idx="790">
                  <c:v>18.231819999999999</c:v>
                </c:pt>
                <c:pt idx="791">
                  <c:v>17.773879999999998</c:v>
                </c:pt>
                <c:pt idx="792">
                  <c:v>18.046810000000001</c:v>
                </c:pt>
                <c:pt idx="793">
                  <c:v>17.65813</c:v>
                </c:pt>
                <c:pt idx="794">
                  <c:v>17.661390000000001</c:v>
                </c:pt>
                <c:pt idx="795">
                  <c:v>17.625830000000001</c:v>
                </c:pt>
                <c:pt idx="796">
                  <c:v>17.633839999999999</c:v>
                </c:pt>
                <c:pt idx="797">
                  <c:v>17.56504</c:v>
                </c:pt>
                <c:pt idx="798">
                  <c:v>17.915479999999999</c:v>
                </c:pt>
                <c:pt idx="799">
                  <c:v>17.66403</c:v>
                </c:pt>
                <c:pt idx="800">
                  <c:v>17.892040000000001</c:v>
                </c:pt>
                <c:pt idx="801">
                  <c:v>17.698460000000001</c:v>
                </c:pt>
                <c:pt idx="802">
                  <c:v>17.83746</c:v>
                </c:pt>
                <c:pt idx="803">
                  <c:v>18.170110000000001</c:v>
                </c:pt>
                <c:pt idx="804">
                  <c:v>18.175909999999998</c:v>
                </c:pt>
                <c:pt idx="805">
                  <c:v>17.900970000000001</c:v>
                </c:pt>
                <c:pt idx="806">
                  <c:v>17.910679999999999</c:v>
                </c:pt>
                <c:pt idx="807">
                  <c:v>17.830939999999998</c:v>
                </c:pt>
                <c:pt idx="808">
                  <c:v>17.52692</c:v>
                </c:pt>
                <c:pt idx="809">
                  <c:v>17.274730000000002</c:v>
                </c:pt>
                <c:pt idx="810">
                  <c:v>17.310189999999999</c:v>
                </c:pt>
                <c:pt idx="811">
                  <c:v>17.351579999999998</c:v>
                </c:pt>
                <c:pt idx="812">
                  <c:v>17.11487</c:v>
                </c:pt>
                <c:pt idx="813">
                  <c:v>17.403110000000002</c:v>
                </c:pt>
                <c:pt idx="814">
                  <c:v>17.42464</c:v>
                </c:pt>
                <c:pt idx="815">
                  <c:v>17.708269999999999</c:v>
                </c:pt>
                <c:pt idx="816">
                  <c:v>17.986630000000002</c:v>
                </c:pt>
                <c:pt idx="817">
                  <c:v>17.89875</c:v>
                </c:pt>
                <c:pt idx="818">
                  <c:v>18.072620000000001</c:v>
                </c:pt>
                <c:pt idx="819">
                  <c:v>18.33934</c:v>
                </c:pt>
                <c:pt idx="820">
                  <c:v>18.12725</c:v>
                </c:pt>
                <c:pt idx="821">
                  <c:v>18.21744</c:v>
                </c:pt>
                <c:pt idx="822">
                  <c:v>18.450299999999999</c:v>
                </c:pt>
                <c:pt idx="823">
                  <c:v>18.415859999999999</c:v>
                </c:pt>
                <c:pt idx="824">
                  <c:v>18.263390000000001</c:v>
                </c:pt>
                <c:pt idx="825">
                  <c:v>18.671520000000001</c:v>
                </c:pt>
                <c:pt idx="826">
                  <c:v>18.738530000000001</c:v>
                </c:pt>
                <c:pt idx="827">
                  <c:v>18.803149999999999</c:v>
                </c:pt>
                <c:pt idx="828">
                  <c:v>18.855250000000002</c:v>
                </c:pt>
                <c:pt idx="829">
                  <c:v>18.86965</c:v>
                </c:pt>
                <c:pt idx="830">
                  <c:v>18.687090000000001</c:v>
                </c:pt>
                <c:pt idx="831">
                  <c:v>18.771899999999999</c:v>
                </c:pt>
                <c:pt idx="832">
                  <c:v>18.77261</c:v>
                </c:pt>
                <c:pt idx="833">
                  <c:v>19.063929999999999</c:v>
                </c:pt>
                <c:pt idx="834">
                  <c:v>19.04637</c:v>
                </c:pt>
                <c:pt idx="835">
                  <c:v>19.01981</c:v>
                </c:pt>
                <c:pt idx="836">
                  <c:v>19.125710000000002</c:v>
                </c:pt>
                <c:pt idx="837">
                  <c:v>19.235009999999999</c:v>
                </c:pt>
                <c:pt idx="838">
                  <c:v>19.350460000000002</c:v>
                </c:pt>
                <c:pt idx="839">
                  <c:v>19.295809999999999</c:v>
                </c:pt>
                <c:pt idx="840">
                  <c:v>19.27796</c:v>
                </c:pt>
                <c:pt idx="841">
                  <c:v>19.17098</c:v>
                </c:pt>
                <c:pt idx="842">
                  <c:v>19.155370000000001</c:v>
                </c:pt>
                <c:pt idx="843">
                  <c:v>19.140229999999999</c:v>
                </c:pt>
                <c:pt idx="844">
                  <c:v>19.157689999999999</c:v>
                </c:pt>
                <c:pt idx="845">
                  <c:v>19.336929999999999</c:v>
                </c:pt>
                <c:pt idx="846">
                  <c:v>19.429690000000001</c:v>
                </c:pt>
                <c:pt idx="847">
                  <c:v>19.388120000000001</c:v>
                </c:pt>
                <c:pt idx="848">
                  <c:v>19.50995</c:v>
                </c:pt>
                <c:pt idx="849">
                  <c:v>19.450230000000001</c:v>
                </c:pt>
                <c:pt idx="850">
                  <c:v>19.29035</c:v>
                </c:pt>
                <c:pt idx="851">
                  <c:v>19.48029</c:v>
                </c:pt>
                <c:pt idx="852">
                  <c:v>19.246169999999999</c:v>
                </c:pt>
                <c:pt idx="853">
                  <c:v>19.30376</c:v>
                </c:pt>
                <c:pt idx="854">
                  <c:v>19.2499</c:v>
                </c:pt>
                <c:pt idx="855">
                  <c:v>19.427330000000001</c:v>
                </c:pt>
                <c:pt idx="856">
                  <c:v>19.627590000000001</c:v>
                </c:pt>
                <c:pt idx="857">
                  <c:v>19.644880000000001</c:v>
                </c:pt>
                <c:pt idx="858">
                  <c:v>19.680620000000001</c:v>
                </c:pt>
                <c:pt idx="859">
                  <c:v>19.835650000000001</c:v>
                </c:pt>
                <c:pt idx="860">
                  <c:v>19.87425</c:v>
                </c:pt>
                <c:pt idx="861">
                  <c:v>19.919409999999999</c:v>
                </c:pt>
                <c:pt idx="862">
                  <c:v>19.846170000000001</c:v>
                </c:pt>
                <c:pt idx="863">
                  <c:v>19.609059999999999</c:v>
                </c:pt>
                <c:pt idx="864">
                  <c:v>19.60529</c:v>
                </c:pt>
                <c:pt idx="865">
                  <c:v>19.568539999999999</c:v>
                </c:pt>
                <c:pt idx="866">
                  <c:v>19.34637</c:v>
                </c:pt>
                <c:pt idx="867">
                  <c:v>19.374079999999999</c:v>
                </c:pt>
                <c:pt idx="868">
                  <c:v>19.321680000000001</c:v>
                </c:pt>
                <c:pt idx="869">
                  <c:v>19.584859999999999</c:v>
                </c:pt>
                <c:pt idx="870">
                  <c:v>19.414370000000002</c:v>
                </c:pt>
                <c:pt idx="871">
                  <c:v>19.290479999999999</c:v>
                </c:pt>
                <c:pt idx="872">
                  <c:v>19.306049999999999</c:v>
                </c:pt>
                <c:pt idx="873">
                  <c:v>19.351780000000002</c:v>
                </c:pt>
                <c:pt idx="874">
                  <c:v>19.33905</c:v>
                </c:pt>
                <c:pt idx="875">
                  <c:v>19.56682</c:v>
                </c:pt>
                <c:pt idx="876">
                  <c:v>19.384260000000001</c:v>
                </c:pt>
                <c:pt idx="877">
                  <c:v>19.364100000000001</c:v>
                </c:pt>
                <c:pt idx="878">
                  <c:v>19.198090000000001</c:v>
                </c:pt>
                <c:pt idx="879">
                  <c:v>19.382770000000001</c:v>
                </c:pt>
                <c:pt idx="880">
                  <c:v>19.162400000000002</c:v>
                </c:pt>
                <c:pt idx="881">
                  <c:v>19.182659999999998</c:v>
                </c:pt>
                <c:pt idx="882">
                  <c:v>19.109629999999999</c:v>
                </c:pt>
                <c:pt idx="883">
                  <c:v>19.221029999999999</c:v>
                </c:pt>
                <c:pt idx="884">
                  <c:v>19.175160000000002</c:v>
                </c:pt>
                <c:pt idx="885">
                  <c:v>19.442730000000001</c:v>
                </c:pt>
                <c:pt idx="886">
                  <c:v>19.573879999999999</c:v>
                </c:pt>
                <c:pt idx="887">
                  <c:v>19.572880000000001</c:v>
                </c:pt>
                <c:pt idx="888">
                  <c:v>19.655349999999999</c:v>
                </c:pt>
                <c:pt idx="889">
                  <c:v>19.655560000000001</c:v>
                </c:pt>
                <c:pt idx="890">
                  <c:v>19.644670000000001</c:v>
                </c:pt>
                <c:pt idx="891">
                  <c:v>19.657959999999999</c:v>
                </c:pt>
                <c:pt idx="892">
                  <c:v>19.69904</c:v>
                </c:pt>
                <c:pt idx="893">
                  <c:v>19.647290000000002</c:v>
                </c:pt>
                <c:pt idx="894">
                  <c:v>19.728480000000001</c:v>
                </c:pt>
                <c:pt idx="895">
                  <c:v>19.740500000000001</c:v>
                </c:pt>
                <c:pt idx="896">
                  <c:v>19.808520000000001</c:v>
                </c:pt>
                <c:pt idx="897">
                  <c:v>19.775639999999999</c:v>
                </c:pt>
                <c:pt idx="898">
                  <c:v>19.64621</c:v>
                </c:pt>
                <c:pt idx="899">
                  <c:v>19.480409999999999</c:v>
                </c:pt>
                <c:pt idx="900">
                  <c:v>19.435549999999999</c:v>
                </c:pt>
                <c:pt idx="901">
                  <c:v>19.40513</c:v>
                </c:pt>
                <c:pt idx="902">
                  <c:v>19.474920000000001</c:v>
                </c:pt>
                <c:pt idx="903">
                  <c:v>19.414560000000002</c:v>
                </c:pt>
                <c:pt idx="904">
                  <c:v>19.522590000000001</c:v>
                </c:pt>
                <c:pt idx="905">
                  <c:v>19.568529999999999</c:v>
                </c:pt>
                <c:pt idx="906">
                  <c:v>19.518750000000001</c:v>
                </c:pt>
                <c:pt idx="907">
                  <c:v>19.769490000000001</c:v>
                </c:pt>
                <c:pt idx="908">
                  <c:v>19.075410000000002</c:v>
                </c:pt>
                <c:pt idx="909">
                  <c:v>18.748719999999999</c:v>
                </c:pt>
                <c:pt idx="910">
                  <c:v>19.042400000000001</c:v>
                </c:pt>
                <c:pt idx="911">
                  <c:v>19.370660000000001</c:v>
                </c:pt>
                <c:pt idx="912">
                  <c:v>19.64987</c:v>
                </c:pt>
                <c:pt idx="913">
                  <c:v>19.678940000000001</c:v>
                </c:pt>
                <c:pt idx="914">
                  <c:v>19.670729999999999</c:v>
                </c:pt>
                <c:pt idx="915">
                  <c:v>19.548860000000001</c:v>
                </c:pt>
                <c:pt idx="916">
                  <c:v>19.653870000000001</c:v>
                </c:pt>
                <c:pt idx="917">
                  <c:v>19.638960000000001</c:v>
                </c:pt>
                <c:pt idx="918">
                  <c:v>19.935300000000002</c:v>
                </c:pt>
                <c:pt idx="919">
                  <c:v>20.006910000000001</c:v>
                </c:pt>
                <c:pt idx="920">
                  <c:v>20.13364</c:v>
                </c:pt>
                <c:pt idx="921">
                  <c:v>20.1431</c:v>
                </c:pt>
                <c:pt idx="922">
                  <c:v>20.25179</c:v>
                </c:pt>
                <c:pt idx="923">
                  <c:v>20.230060000000002</c:v>
                </c:pt>
                <c:pt idx="924">
                  <c:v>20.29598</c:v>
                </c:pt>
                <c:pt idx="925">
                  <c:v>20.14724</c:v>
                </c:pt>
                <c:pt idx="926">
                  <c:v>20.246400000000001</c:v>
                </c:pt>
                <c:pt idx="927">
                  <c:v>20.16347</c:v>
                </c:pt>
                <c:pt idx="928">
                  <c:v>20.11788</c:v>
                </c:pt>
                <c:pt idx="929">
                  <c:v>20.047599999999999</c:v>
                </c:pt>
                <c:pt idx="930">
                  <c:v>20.146920000000001</c:v>
                </c:pt>
                <c:pt idx="931">
                  <c:v>20.15804</c:v>
                </c:pt>
                <c:pt idx="932">
                  <c:v>20.13889</c:v>
                </c:pt>
                <c:pt idx="933">
                  <c:v>19.88006</c:v>
                </c:pt>
                <c:pt idx="934">
                  <c:v>19.92286</c:v>
                </c:pt>
                <c:pt idx="935">
                  <c:v>19.80969</c:v>
                </c:pt>
                <c:pt idx="936">
                  <c:v>19.85745</c:v>
                </c:pt>
                <c:pt idx="937">
                  <c:v>19.895299999999999</c:v>
                </c:pt>
                <c:pt idx="938">
                  <c:v>20.06701</c:v>
                </c:pt>
                <c:pt idx="939">
                  <c:v>20.044689999999999</c:v>
                </c:pt>
                <c:pt idx="940">
                  <c:v>20.06026</c:v>
                </c:pt>
                <c:pt idx="941">
                  <c:v>19.98481</c:v>
                </c:pt>
                <c:pt idx="942">
                  <c:v>20.063580000000002</c:v>
                </c:pt>
                <c:pt idx="943">
                  <c:v>20.044170000000001</c:v>
                </c:pt>
                <c:pt idx="944">
                  <c:v>20.093450000000001</c:v>
                </c:pt>
                <c:pt idx="945">
                  <c:v>19.96631</c:v>
                </c:pt>
                <c:pt idx="946">
                  <c:v>19.997219999999999</c:v>
                </c:pt>
                <c:pt idx="947">
                  <c:v>19.999849999999999</c:v>
                </c:pt>
                <c:pt idx="948">
                  <c:v>19.966329999999999</c:v>
                </c:pt>
                <c:pt idx="949">
                  <c:v>19.96442</c:v>
                </c:pt>
                <c:pt idx="950">
                  <c:v>19.998370000000001</c:v>
                </c:pt>
                <c:pt idx="951">
                  <c:v>19.913350000000001</c:v>
                </c:pt>
                <c:pt idx="952">
                  <c:v>19.875920000000001</c:v>
                </c:pt>
                <c:pt idx="953">
                  <c:v>19.84599</c:v>
                </c:pt>
                <c:pt idx="954">
                  <c:v>19.94746</c:v>
                </c:pt>
                <c:pt idx="955">
                  <c:v>19.910260000000001</c:v>
                </c:pt>
                <c:pt idx="956">
                  <c:v>19.880559999999999</c:v>
                </c:pt>
                <c:pt idx="957">
                  <c:v>19.93385</c:v>
                </c:pt>
                <c:pt idx="958">
                  <c:v>20.01643</c:v>
                </c:pt>
                <c:pt idx="959">
                  <c:v>20.02102</c:v>
                </c:pt>
                <c:pt idx="960">
                  <c:v>20.06756</c:v>
                </c:pt>
                <c:pt idx="961">
                  <c:v>20.045549999999999</c:v>
                </c:pt>
                <c:pt idx="962">
                  <c:v>19.944089999999999</c:v>
                </c:pt>
                <c:pt idx="963">
                  <c:v>19.39648</c:v>
                </c:pt>
                <c:pt idx="964">
                  <c:v>19.684460000000001</c:v>
                </c:pt>
                <c:pt idx="965">
                  <c:v>19.410170000000001</c:v>
                </c:pt>
                <c:pt idx="966">
                  <c:v>19.40926</c:v>
                </c:pt>
                <c:pt idx="967">
                  <c:v>19.623349999999999</c:v>
                </c:pt>
                <c:pt idx="968">
                  <c:v>19.62311</c:v>
                </c:pt>
                <c:pt idx="969">
                  <c:v>19.62696</c:v>
                </c:pt>
                <c:pt idx="970">
                  <c:v>19.698260000000001</c:v>
                </c:pt>
                <c:pt idx="971">
                  <c:v>19.901160000000001</c:v>
                </c:pt>
                <c:pt idx="972">
                  <c:v>20.025040000000001</c:v>
                </c:pt>
                <c:pt idx="973">
                  <c:v>19.923909999999999</c:v>
                </c:pt>
                <c:pt idx="974">
                  <c:v>19.747820000000001</c:v>
                </c:pt>
                <c:pt idx="975">
                  <c:v>19.857880000000002</c:v>
                </c:pt>
                <c:pt idx="976">
                  <c:v>19.924849999999999</c:v>
                </c:pt>
                <c:pt idx="977">
                  <c:v>19.730609999999999</c:v>
                </c:pt>
                <c:pt idx="978">
                  <c:v>19.845880000000001</c:v>
                </c:pt>
                <c:pt idx="979">
                  <c:v>19.778700000000001</c:v>
                </c:pt>
                <c:pt idx="980">
                  <c:v>19.684439999999999</c:v>
                </c:pt>
                <c:pt idx="981">
                  <c:v>19.75292</c:v>
                </c:pt>
                <c:pt idx="982">
                  <c:v>19.742709999999999</c:v>
                </c:pt>
                <c:pt idx="983">
                  <c:v>19.684239999999999</c:v>
                </c:pt>
                <c:pt idx="984">
                  <c:v>19.76285</c:v>
                </c:pt>
                <c:pt idx="985">
                  <c:v>19.52393</c:v>
                </c:pt>
                <c:pt idx="986">
                  <c:v>19.55453</c:v>
                </c:pt>
                <c:pt idx="987">
                  <c:v>19.504989999999999</c:v>
                </c:pt>
                <c:pt idx="988">
                  <c:v>19.5245</c:v>
                </c:pt>
                <c:pt idx="989">
                  <c:v>19.42999</c:v>
                </c:pt>
                <c:pt idx="990">
                  <c:v>19.508859999999999</c:v>
                </c:pt>
                <c:pt idx="991">
                  <c:v>19.478619999999999</c:v>
                </c:pt>
                <c:pt idx="992">
                  <c:v>19.459720000000001</c:v>
                </c:pt>
                <c:pt idx="993">
                  <c:v>19.486630000000002</c:v>
                </c:pt>
                <c:pt idx="994">
                  <c:v>19.57771</c:v>
                </c:pt>
                <c:pt idx="995">
                  <c:v>19.51585</c:v>
                </c:pt>
                <c:pt idx="996">
                  <c:v>19.56587</c:v>
                </c:pt>
                <c:pt idx="997">
                  <c:v>19.50395</c:v>
                </c:pt>
                <c:pt idx="998">
                  <c:v>19.41816</c:v>
                </c:pt>
                <c:pt idx="999">
                  <c:v>19.410489999999999</c:v>
                </c:pt>
                <c:pt idx="1000">
                  <c:v>19.004159999999999</c:v>
                </c:pt>
                <c:pt idx="1001">
                  <c:v>19.21133</c:v>
                </c:pt>
                <c:pt idx="1002">
                  <c:v>19.08501</c:v>
                </c:pt>
                <c:pt idx="1003">
                  <c:v>19.072109999999999</c:v>
                </c:pt>
                <c:pt idx="1004">
                  <c:v>19.486440000000002</c:v>
                </c:pt>
                <c:pt idx="1005">
                  <c:v>19.59093</c:v>
                </c:pt>
                <c:pt idx="1006">
                  <c:v>19.78285</c:v>
                </c:pt>
                <c:pt idx="1007">
                  <c:v>19.836269999999999</c:v>
                </c:pt>
                <c:pt idx="1008">
                  <c:v>19.82077</c:v>
                </c:pt>
                <c:pt idx="1009">
                  <c:v>19.81166</c:v>
                </c:pt>
                <c:pt idx="1010">
                  <c:v>19.938780000000001</c:v>
                </c:pt>
                <c:pt idx="1011">
                  <c:v>19.89725</c:v>
                </c:pt>
                <c:pt idx="1012">
                  <c:v>19.995519999999999</c:v>
                </c:pt>
                <c:pt idx="1013">
                  <c:v>19.934930000000001</c:v>
                </c:pt>
                <c:pt idx="1014">
                  <c:v>20.06532</c:v>
                </c:pt>
                <c:pt idx="1015">
                  <c:v>20.13007</c:v>
                </c:pt>
                <c:pt idx="1016">
                  <c:v>20.131630000000001</c:v>
                </c:pt>
                <c:pt idx="1017">
                  <c:v>20.13167</c:v>
                </c:pt>
                <c:pt idx="1018">
                  <c:v>20.255579999999998</c:v>
                </c:pt>
                <c:pt idx="1019">
                  <c:v>20.158339999999999</c:v>
                </c:pt>
                <c:pt idx="1020">
                  <c:v>20.200610000000001</c:v>
                </c:pt>
                <c:pt idx="1021">
                  <c:v>20.057839999999999</c:v>
                </c:pt>
                <c:pt idx="1022">
                  <c:v>19.996189999999999</c:v>
                </c:pt>
                <c:pt idx="1023">
                  <c:v>20.003240000000002</c:v>
                </c:pt>
                <c:pt idx="1024">
                  <c:v>20.119779999999999</c:v>
                </c:pt>
                <c:pt idx="1025">
                  <c:v>20.190470000000001</c:v>
                </c:pt>
                <c:pt idx="1026">
                  <c:v>20.462689999999998</c:v>
                </c:pt>
                <c:pt idx="1027">
                  <c:v>20.503119999999999</c:v>
                </c:pt>
                <c:pt idx="1028">
                  <c:v>20.62519</c:v>
                </c:pt>
                <c:pt idx="1029">
                  <c:v>20.600110000000001</c:v>
                </c:pt>
                <c:pt idx="1030">
                  <c:v>20.73085</c:v>
                </c:pt>
                <c:pt idx="1031">
                  <c:v>20.579519999999999</c:v>
                </c:pt>
                <c:pt idx="1032">
                  <c:v>20.663740000000001</c:v>
                </c:pt>
                <c:pt idx="1033">
                  <c:v>20.650700000000001</c:v>
                </c:pt>
                <c:pt idx="1034">
                  <c:v>20.697780000000002</c:v>
                </c:pt>
                <c:pt idx="1035">
                  <c:v>20.78115</c:v>
                </c:pt>
                <c:pt idx="1036">
                  <c:v>20.711839999999999</c:v>
                </c:pt>
                <c:pt idx="1037">
                  <c:v>20.666070000000001</c:v>
                </c:pt>
                <c:pt idx="1038">
                  <c:v>20.69434</c:v>
                </c:pt>
                <c:pt idx="1039">
                  <c:v>20.693760000000001</c:v>
                </c:pt>
                <c:pt idx="1040">
                  <c:v>20.740919999999999</c:v>
                </c:pt>
                <c:pt idx="1041">
                  <c:v>20.569199999999999</c:v>
                </c:pt>
                <c:pt idx="1042">
                  <c:v>20.566759999999999</c:v>
                </c:pt>
                <c:pt idx="1043">
                  <c:v>20.469740000000002</c:v>
                </c:pt>
                <c:pt idx="1044">
                  <c:v>20.46677</c:v>
                </c:pt>
                <c:pt idx="1045">
                  <c:v>20.632829999999998</c:v>
                </c:pt>
                <c:pt idx="1046">
                  <c:v>20.756450000000001</c:v>
                </c:pt>
                <c:pt idx="1047">
                  <c:v>20.74004</c:v>
                </c:pt>
                <c:pt idx="1048">
                  <c:v>20.80761</c:v>
                </c:pt>
                <c:pt idx="1049">
                  <c:v>20.744129999999998</c:v>
                </c:pt>
                <c:pt idx="1050">
                  <c:v>20.750630000000001</c:v>
                </c:pt>
                <c:pt idx="1051">
                  <c:v>20.800540000000002</c:v>
                </c:pt>
                <c:pt idx="1052">
                  <c:v>20.760629999999999</c:v>
                </c:pt>
                <c:pt idx="1053">
                  <c:v>20.805309999999999</c:v>
                </c:pt>
                <c:pt idx="1054">
                  <c:v>20.746770000000001</c:v>
                </c:pt>
                <c:pt idx="1055">
                  <c:v>20.653020000000001</c:v>
                </c:pt>
                <c:pt idx="1056">
                  <c:v>20.64302</c:v>
                </c:pt>
                <c:pt idx="1057">
                  <c:v>20.601120000000002</c:v>
                </c:pt>
                <c:pt idx="1058">
                  <c:v>20.669260000000001</c:v>
                </c:pt>
                <c:pt idx="1059">
                  <c:v>20.611820000000002</c:v>
                </c:pt>
                <c:pt idx="1060">
                  <c:v>20.735579999999999</c:v>
                </c:pt>
                <c:pt idx="1061">
                  <c:v>20.800090000000001</c:v>
                </c:pt>
                <c:pt idx="1062">
                  <c:v>20.709769999999999</c:v>
                </c:pt>
                <c:pt idx="1063">
                  <c:v>20.722000000000001</c:v>
                </c:pt>
                <c:pt idx="1064">
                  <c:v>20.615860000000001</c:v>
                </c:pt>
                <c:pt idx="1065">
                  <c:v>20.618069999999999</c:v>
                </c:pt>
                <c:pt idx="1066">
                  <c:v>20.643239999999999</c:v>
                </c:pt>
                <c:pt idx="1067">
                  <c:v>20.392700000000001</c:v>
                </c:pt>
                <c:pt idx="1068">
                  <c:v>20.534770000000002</c:v>
                </c:pt>
                <c:pt idx="1069">
                  <c:v>20.434180000000001</c:v>
                </c:pt>
                <c:pt idx="1070">
                  <c:v>20.556439999999998</c:v>
                </c:pt>
                <c:pt idx="1071">
                  <c:v>20.492989999999999</c:v>
                </c:pt>
                <c:pt idx="1072">
                  <c:v>20.747800000000002</c:v>
                </c:pt>
                <c:pt idx="1073">
                  <c:v>20.822189999999999</c:v>
                </c:pt>
                <c:pt idx="1074">
                  <c:v>20.945129999999999</c:v>
                </c:pt>
                <c:pt idx="1075">
                  <c:v>20.979130000000001</c:v>
                </c:pt>
                <c:pt idx="1076">
                  <c:v>21.083189999999998</c:v>
                </c:pt>
                <c:pt idx="1077">
                  <c:v>21.066140000000001</c:v>
                </c:pt>
                <c:pt idx="1078">
                  <c:v>21.114560000000001</c:v>
                </c:pt>
                <c:pt idx="1079">
                  <c:v>21.125260000000001</c:v>
                </c:pt>
                <c:pt idx="1080">
                  <c:v>21.266819999999999</c:v>
                </c:pt>
                <c:pt idx="1081">
                  <c:v>21.274080000000001</c:v>
                </c:pt>
                <c:pt idx="1082">
                  <c:v>21.368839999999999</c:v>
                </c:pt>
                <c:pt idx="1083">
                  <c:v>21.329350000000002</c:v>
                </c:pt>
                <c:pt idx="1084">
                  <c:v>21.347899999999999</c:v>
                </c:pt>
                <c:pt idx="1085">
                  <c:v>21.310600000000001</c:v>
                </c:pt>
                <c:pt idx="1086">
                  <c:v>21.632239999999999</c:v>
                </c:pt>
                <c:pt idx="1087">
                  <c:v>21.511749999999999</c:v>
                </c:pt>
                <c:pt idx="1088">
                  <c:v>21.520499999999998</c:v>
                </c:pt>
                <c:pt idx="1089">
                  <c:v>21.44529</c:v>
                </c:pt>
                <c:pt idx="1090">
                  <c:v>21.39132</c:v>
                </c:pt>
                <c:pt idx="1091">
                  <c:v>21.37304</c:v>
                </c:pt>
                <c:pt idx="1092">
                  <c:v>21.38402</c:v>
                </c:pt>
                <c:pt idx="1093">
                  <c:v>21.453109999999999</c:v>
                </c:pt>
                <c:pt idx="1094">
                  <c:v>21.467600000000001</c:v>
                </c:pt>
                <c:pt idx="1095">
                  <c:v>21.405539999999998</c:v>
                </c:pt>
                <c:pt idx="1096">
                  <c:v>21.57283</c:v>
                </c:pt>
                <c:pt idx="1097">
                  <c:v>21.547080000000001</c:v>
                </c:pt>
                <c:pt idx="1098">
                  <c:v>21.549510000000001</c:v>
                </c:pt>
                <c:pt idx="1099">
                  <c:v>21.501799999999999</c:v>
                </c:pt>
                <c:pt idx="1100">
                  <c:v>21.227709999999998</c:v>
                </c:pt>
                <c:pt idx="1101">
                  <c:v>21.272870000000001</c:v>
                </c:pt>
                <c:pt idx="1102">
                  <c:v>21.251950000000001</c:v>
                </c:pt>
                <c:pt idx="1103">
                  <c:v>21.266529999999999</c:v>
                </c:pt>
                <c:pt idx="1104">
                  <c:v>21.249960000000002</c:v>
                </c:pt>
                <c:pt idx="1105">
                  <c:v>21.39301</c:v>
                </c:pt>
                <c:pt idx="1106">
                  <c:v>21.40024</c:v>
                </c:pt>
                <c:pt idx="1107">
                  <c:v>21.466989999999999</c:v>
                </c:pt>
                <c:pt idx="1108">
                  <c:v>21.403849999999998</c:v>
                </c:pt>
                <c:pt idx="1109">
                  <c:v>21.371919999999999</c:v>
                </c:pt>
                <c:pt idx="1110">
                  <c:v>21.26868</c:v>
                </c:pt>
                <c:pt idx="1111">
                  <c:v>21.194649999999999</c:v>
                </c:pt>
                <c:pt idx="1112">
                  <c:v>21.223710000000001</c:v>
                </c:pt>
                <c:pt idx="1113">
                  <c:v>21.21912</c:v>
                </c:pt>
                <c:pt idx="1114">
                  <c:v>21.225680000000001</c:v>
                </c:pt>
                <c:pt idx="1115">
                  <c:v>21.193999999999999</c:v>
                </c:pt>
                <c:pt idx="1116">
                  <c:v>21.122250000000001</c:v>
                </c:pt>
                <c:pt idx="1117">
                  <c:v>20.761279999999999</c:v>
                </c:pt>
                <c:pt idx="1118">
                  <c:v>20.76304</c:v>
                </c:pt>
                <c:pt idx="1119">
                  <c:v>20.94586</c:v>
                </c:pt>
                <c:pt idx="1120">
                  <c:v>20.817789999999999</c:v>
                </c:pt>
                <c:pt idx="1121">
                  <c:v>20.779209999999999</c:v>
                </c:pt>
                <c:pt idx="1122">
                  <c:v>20.967040000000001</c:v>
                </c:pt>
                <c:pt idx="1123">
                  <c:v>20.927009999999999</c:v>
                </c:pt>
                <c:pt idx="1124">
                  <c:v>21.14838</c:v>
                </c:pt>
                <c:pt idx="1125">
                  <c:v>21.264589999999998</c:v>
                </c:pt>
                <c:pt idx="1126">
                  <c:v>21.321899999999999</c:v>
                </c:pt>
                <c:pt idx="1127">
                  <c:v>21.282509999999998</c:v>
                </c:pt>
                <c:pt idx="1128">
                  <c:v>21.32705</c:v>
                </c:pt>
                <c:pt idx="1129">
                  <c:v>21.337890000000002</c:v>
                </c:pt>
                <c:pt idx="1130">
                  <c:v>21.346139999999998</c:v>
                </c:pt>
                <c:pt idx="1131">
                  <c:v>21.179690000000001</c:v>
                </c:pt>
                <c:pt idx="1132">
                  <c:v>21.148759999999999</c:v>
                </c:pt>
                <c:pt idx="1133">
                  <c:v>21.29335</c:v>
                </c:pt>
                <c:pt idx="1134">
                  <c:v>21.270569999999999</c:v>
                </c:pt>
                <c:pt idx="1135">
                  <c:v>21.31005</c:v>
                </c:pt>
                <c:pt idx="1136">
                  <c:v>21.311219999999999</c:v>
                </c:pt>
                <c:pt idx="1137">
                  <c:v>21.256900000000002</c:v>
                </c:pt>
                <c:pt idx="1138">
                  <c:v>21.251149999999999</c:v>
                </c:pt>
                <c:pt idx="1139">
                  <c:v>21.347999999999999</c:v>
                </c:pt>
                <c:pt idx="1140">
                  <c:v>21.32854</c:v>
                </c:pt>
                <c:pt idx="1141">
                  <c:v>20.933879999999998</c:v>
                </c:pt>
                <c:pt idx="1142">
                  <c:v>21.010429999999999</c:v>
                </c:pt>
                <c:pt idx="1143">
                  <c:v>21.05341</c:v>
                </c:pt>
                <c:pt idx="1144">
                  <c:v>21.166899999999998</c:v>
                </c:pt>
                <c:pt idx="1145">
                  <c:v>21.205030000000001</c:v>
                </c:pt>
                <c:pt idx="1146">
                  <c:v>21.262650000000001</c:v>
                </c:pt>
                <c:pt idx="1147">
                  <c:v>21.375610000000002</c:v>
                </c:pt>
                <c:pt idx="1148">
                  <c:v>21.382439999999999</c:v>
                </c:pt>
                <c:pt idx="1149">
                  <c:v>21.382439999999999</c:v>
                </c:pt>
                <c:pt idx="1150">
                  <c:v>21.36788</c:v>
                </c:pt>
                <c:pt idx="1151">
                  <c:v>21.382059999999999</c:v>
                </c:pt>
                <c:pt idx="1152">
                  <c:v>21.559670000000001</c:v>
                </c:pt>
                <c:pt idx="1153">
                  <c:v>21.6417</c:v>
                </c:pt>
                <c:pt idx="1154">
                  <c:v>21.622219999999999</c:v>
                </c:pt>
                <c:pt idx="1155">
                  <c:v>21.545539999999999</c:v>
                </c:pt>
                <c:pt idx="1156">
                  <c:v>21.598410000000001</c:v>
                </c:pt>
                <c:pt idx="1157">
                  <c:v>21.602239999999998</c:v>
                </c:pt>
                <c:pt idx="1158">
                  <c:v>21.573730000000001</c:v>
                </c:pt>
                <c:pt idx="1159">
                  <c:v>21.551030000000001</c:v>
                </c:pt>
                <c:pt idx="1160">
                  <c:v>21.640419999999999</c:v>
                </c:pt>
                <c:pt idx="1161">
                  <c:v>21.63599</c:v>
                </c:pt>
                <c:pt idx="1162">
                  <c:v>21.592929999999999</c:v>
                </c:pt>
                <c:pt idx="1163">
                  <c:v>21.6159</c:v>
                </c:pt>
                <c:pt idx="1164">
                  <c:v>21.805340000000001</c:v>
                </c:pt>
                <c:pt idx="1165">
                  <c:v>21.608250000000002</c:v>
                </c:pt>
                <c:pt idx="1166">
                  <c:v>21.571210000000001</c:v>
                </c:pt>
                <c:pt idx="1167">
                  <c:v>21.567119999999999</c:v>
                </c:pt>
                <c:pt idx="1168">
                  <c:v>21.59761</c:v>
                </c:pt>
                <c:pt idx="1169">
                  <c:v>21.603539999999999</c:v>
                </c:pt>
                <c:pt idx="1170">
                  <c:v>21.441389999999998</c:v>
                </c:pt>
                <c:pt idx="1171">
                  <c:v>21.623010000000001</c:v>
                </c:pt>
                <c:pt idx="1172">
                  <c:v>21.418669999999999</c:v>
                </c:pt>
                <c:pt idx="1173">
                  <c:v>21.416899999999998</c:v>
                </c:pt>
                <c:pt idx="1174">
                  <c:v>21.45701</c:v>
                </c:pt>
                <c:pt idx="1175">
                  <c:v>21.457229999999999</c:v>
                </c:pt>
                <c:pt idx="1176">
                  <c:v>21.501940000000001</c:v>
                </c:pt>
                <c:pt idx="1177">
                  <c:v>21.301960000000001</c:v>
                </c:pt>
                <c:pt idx="1178">
                  <c:v>21.442820000000001</c:v>
                </c:pt>
                <c:pt idx="1179">
                  <c:v>21.455369999999998</c:v>
                </c:pt>
                <c:pt idx="1180">
                  <c:v>21.430969999999999</c:v>
                </c:pt>
                <c:pt idx="1181">
                  <c:v>21.584679999999999</c:v>
                </c:pt>
                <c:pt idx="1182">
                  <c:v>21.629020000000001</c:v>
                </c:pt>
                <c:pt idx="1183">
                  <c:v>21.696149999999999</c:v>
                </c:pt>
                <c:pt idx="1184">
                  <c:v>21.687809999999999</c:v>
                </c:pt>
                <c:pt idx="1185">
                  <c:v>21.699480000000001</c:v>
                </c:pt>
                <c:pt idx="1186">
                  <c:v>21.786470000000001</c:v>
                </c:pt>
                <c:pt idx="1187">
                  <c:v>21.685449999999999</c:v>
                </c:pt>
                <c:pt idx="1188">
                  <c:v>21.73001</c:v>
                </c:pt>
                <c:pt idx="1189">
                  <c:v>21.795439999999999</c:v>
                </c:pt>
                <c:pt idx="1190">
                  <c:v>21.90221</c:v>
                </c:pt>
                <c:pt idx="1191">
                  <c:v>21.90362</c:v>
                </c:pt>
                <c:pt idx="1192">
                  <c:v>21.951000000000001</c:v>
                </c:pt>
                <c:pt idx="1193">
                  <c:v>21.715420000000002</c:v>
                </c:pt>
                <c:pt idx="1194">
                  <c:v>21.70478</c:v>
                </c:pt>
                <c:pt idx="1195">
                  <c:v>21.73518</c:v>
                </c:pt>
                <c:pt idx="1196">
                  <c:v>21.737870000000001</c:v>
                </c:pt>
                <c:pt idx="1197">
                  <c:v>21.753740000000001</c:v>
                </c:pt>
                <c:pt idx="1198">
                  <c:v>21.982150000000001</c:v>
                </c:pt>
                <c:pt idx="1199">
                  <c:v>22.034479999999999</c:v>
                </c:pt>
                <c:pt idx="1200">
                  <c:v>21.992439999999998</c:v>
                </c:pt>
                <c:pt idx="1201">
                  <c:v>21.995149999999999</c:v>
                </c:pt>
                <c:pt idx="1202">
                  <c:v>21.67229</c:v>
                </c:pt>
                <c:pt idx="1203">
                  <c:v>21.690110000000001</c:v>
                </c:pt>
                <c:pt idx="1204">
                  <c:v>21.91253</c:v>
                </c:pt>
                <c:pt idx="1205">
                  <c:v>21.891639999999999</c:v>
                </c:pt>
                <c:pt idx="1206">
                  <c:v>21.928080000000001</c:v>
                </c:pt>
                <c:pt idx="1207">
                  <c:v>21.594750000000001</c:v>
                </c:pt>
                <c:pt idx="1208">
                  <c:v>21.547809999999998</c:v>
                </c:pt>
                <c:pt idx="1209">
                  <c:v>21.5746</c:v>
                </c:pt>
                <c:pt idx="1210">
                  <c:v>21.72437</c:v>
                </c:pt>
                <c:pt idx="1211">
                  <c:v>21.64499</c:v>
                </c:pt>
                <c:pt idx="1212">
                  <c:v>21.601050000000001</c:v>
                </c:pt>
                <c:pt idx="1213">
                  <c:v>21.640229999999999</c:v>
                </c:pt>
                <c:pt idx="1214">
                  <c:v>21.75507</c:v>
                </c:pt>
                <c:pt idx="1215">
                  <c:v>21.804269999999999</c:v>
                </c:pt>
                <c:pt idx="1216">
                  <c:v>21.90596</c:v>
                </c:pt>
                <c:pt idx="1217">
                  <c:v>22.0032</c:v>
                </c:pt>
                <c:pt idx="1218">
                  <c:v>22.034939999999999</c:v>
                </c:pt>
                <c:pt idx="1219">
                  <c:v>22.01708</c:v>
                </c:pt>
                <c:pt idx="1220">
                  <c:v>21.84646</c:v>
                </c:pt>
                <c:pt idx="1221">
                  <c:v>21.95919</c:v>
                </c:pt>
                <c:pt idx="1222">
                  <c:v>21.95309</c:v>
                </c:pt>
                <c:pt idx="1223">
                  <c:v>21.921859999999999</c:v>
                </c:pt>
                <c:pt idx="1224">
                  <c:v>22.160129999999999</c:v>
                </c:pt>
                <c:pt idx="1225">
                  <c:v>22.234449999999999</c:v>
                </c:pt>
                <c:pt idx="1226">
                  <c:v>22.250260000000001</c:v>
                </c:pt>
                <c:pt idx="1227">
                  <c:v>22.31793</c:v>
                </c:pt>
                <c:pt idx="1228">
                  <c:v>22.313099999999999</c:v>
                </c:pt>
                <c:pt idx="1229">
                  <c:v>22.344200000000001</c:v>
                </c:pt>
                <c:pt idx="1230">
                  <c:v>22.372810000000001</c:v>
                </c:pt>
                <c:pt idx="1231">
                  <c:v>22.382429999999999</c:v>
                </c:pt>
                <c:pt idx="1232">
                  <c:v>22.313020000000002</c:v>
                </c:pt>
                <c:pt idx="1233">
                  <c:v>22.32591</c:v>
                </c:pt>
                <c:pt idx="1234">
                  <c:v>22.268450000000001</c:v>
                </c:pt>
                <c:pt idx="1235">
                  <c:v>22.270109999999999</c:v>
                </c:pt>
                <c:pt idx="1236">
                  <c:v>22.29881</c:v>
                </c:pt>
                <c:pt idx="1237">
                  <c:v>22.33081</c:v>
                </c:pt>
                <c:pt idx="1238">
                  <c:v>22.41582</c:v>
                </c:pt>
                <c:pt idx="1239">
                  <c:v>22.50769</c:v>
                </c:pt>
                <c:pt idx="1240">
                  <c:v>22.55997</c:v>
                </c:pt>
                <c:pt idx="1241">
                  <c:v>22.577159999999999</c:v>
                </c:pt>
                <c:pt idx="1242">
                  <c:v>22.703880000000002</c:v>
                </c:pt>
                <c:pt idx="1243">
                  <c:v>22.678460000000001</c:v>
                </c:pt>
                <c:pt idx="1244">
                  <c:v>22.636119999999998</c:v>
                </c:pt>
                <c:pt idx="1245">
                  <c:v>22.689399999999999</c:v>
                </c:pt>
                <c:pt idx="1246">
                  <c:v>22.827030000000001</c:v>
                </c:pt>
                <c:pt idx="1247">
                  <c:v>22.75892</c:v>
                </c:pt>
                <c:pt idx="1248">
                  <c:v>22.770530000000001</c:v>
                </c:pt>
                <c:pt idx="1249">
                  <c:v>22.716950000000001</c:v>
                </c:pt>
                <c:pt idx="1250">
                  <c:v>22.70393</c:v>
                </c:pt>
                <c:pt idx="1251">
                  <c:v>22.69369</c:v>
                </c:pt>
                <c:pt idx="1252">
                  <c:v>22.67924</c:v>
                </c:pt>
                <c:pt idx="1253">
                  <c:v>22.779019999999999</c:v>
                </c:pt>
                <c:pt idx="1254">
                  <c:v>22.723559999999999</c:v>
                </c:pt>
                <c:pt idx="1255">
                  <c:v>22.742010000000001</c:v>
                </c:pt>
                <c:pt idx="1256">
                  <c:v>22.618729999999999</c:v>
                </c:pt>
                <c:pt idx="1257">
                  <c:v>22.53105</c:v>
                </c:pt>
                <c:pt idx="1258">
                  <c:v>22.66564</c:v>
                </c:pt>
                <c:pt idx="1259">
                  <c:v>22.56476</c:v>
                </c:pt>
                <c:pt idx="1260">
                  <c:v>22.514859999999999</c:v>
                </c:pt>
                <c:pt idx="1261">
                  <c:v>22.507650000000002</c:v>
                </c:pt>
                <c:pt idx="1262">
                  <c:v>22.450959999999998</c:v>
                </c:pt>
                <c:pt idx="1263">
                  <c:v>22.654309999999999</c:v>
                </c:pt>
                <c:pt idx="1264">
                  <c:v>22.66929</c:v>
                </c:pt>
                <c:pt idx="1265">
                  <c:v>22.684139999999999</c:v>
                </c:pt>
                <c:pt idx="1266">
                  <c:v>22.727609999999999</c:v>
                </c:pt>
                <c:pt idx="1267">
                  <c:v>22.656780000000001</c:v>
                </c:pt>
                <c:pt idx="1268">
                  <c:v>22.630299999999998</c:v>
                </c:pt>
                <c:pt idx="1269">
                  <c:v>22.623989999999999</c:v>
                </c:pt>
                <c:pt idx="1270">
                  <c:v>22.572030000000002</c:v>
                </c:pt>
                <c:pt idx="1271">
                  <c:v>22.44849</c:v>
                </c:pt>
                <c:pt idx="1272">
                  <c:v>22.63672</c:v>
                </c:pt>
                <c:pt idx="1273">
                  <c:v>22.577120000000001</c:v>
                </c:pt>
                <c:pt idx="1274">
                  <c:v>22.61243</c:v>
                </c:pt>
                <c:pt idx="1275">
                  <c:v>22.822399999999998</c:v>
                </c:pt>
                <c:pt idx="1276">
                  <c:v>22.77731</c:v>
                </c:pt>
                <c:pt idx="1277">
                  <c:v>22.777370000000001</c:v>
                </c:pt>
                <c:pt idx="1278">
                  <c:v>22.825410000000002</c:v>
                </c:pt>
                <c:pt idx="1279">
                  <c:v>22.820430000000002</c:v>
                </c:pt>
                <c:pt idx="1280">
                  <c:v>23.04702</c:v>
                </c:pt>
                <c:pt idx="1281">
                  <c:v>23.03622</c:v>
                </c:pt>
                <c:pt idx="1282">
                  <c:v>23.245799999999999</c:v>
                </c:pt>
                <c:pt idx="1283">
                  <c:v>23.199619999999999</c:v>
                </c:pt>
                <c:pt idx="1284">
                  <c:v>23.178170000000001</c:v>
                </c:pt>
                <c:pt idx="1285">
                  <c:v>23.088799999999999</c:v>
                </c:pt>
                <c:pt idx="1286">
                  <c:v>23.089459999999999</c:v>
                </c:pt>
                <c:pt idx="1287">
                  <c:v>23.15699</c:v>
                </c:pt>
                <c:pt idx="1288">
                  <c:v>23.284849999999999</c:v>
                </c:pt>
                <c:pt idx="1289">
                  <c:v>23.355889999999999</c:v>
                </c:pt>
                <c:pt idx="1290">
                  <c:v>23.39471</c:v>
                </c:pt>
                <c:pt idx="1291">
                  <c:v>23.38945</c:v>
                </c:pt>
                <c:pt idx="1292">
                  <c:v>23.29467</c:v>
                </c:pt>
                <c:pt idx="1293">
                  <c:v>23.536650000000002</c:v>
                </c:pt>
                <c:pt idx="1294">
                  <c:v>23.660119999999999</c:v>
                </c:pt>
                <c:pt idx="1295">
                  <c:v>23.579910000000002</c:v>
                </c:pt>
                <c:pt idx="1296">
                  <c:v>23.49878</c:v>
                </c:pt>
                <c:pt idx="1297">
                  <c:v>23.530570000000001</c:v>
                </c:pt>
                <c:pt idx="1298">
                  <c:v>23.489989999999999</c:v>
                </c:pt>
                <c:pt idx="1299">
                  <c:v>23.490279999999998</c:v>
                </c:pt>
                <c:pt idx="1300">
                  <c:v>23.461279999999999</c:v>
                </c:pt>
                <c:pt idx="1301">
                  <c:v>23.4771</c:v>
                </c:pt>
                <c:pt idx="1302">
                  <c:v>23.52112</c:v>
                </c:pt>
                <c:pt idx="1303">
                  <c:v>23.39865</c:v>
                </c:pt>
                <c:pt idx="1304">
                  <c:v>23.39865</c:v>
                </c:pt>
                <c:pt idx="1305">
                  <c:v>23.574339999999999</c:v>
                </c:pt>
                <c:pt idx="1306">
                  <c:v>23.722280000000001</c:v>
                </c:pt>
                <c:pt idx="1307">
                  <c:v>23.814979999999998</c:v>
                </c:pt>
                <c:pt idx="1308">
                  <c:v>23.97936</c:v>
                </c:pt>
                <c:pt idx="1309">
                  <c:v>24.019749999999998</c:v>
                </c:pt>
                <c:pt idx="1310">
                  <c:v>24.051439999999999</c:v>
                </c:pt>
                <c:pt idx="1311">
                  <c:v>24.029129999999999</c:v>
                </c:pt>
                <c:pt idx="1312">
                  <c:v>24.190550000000002</c:v>
                </c:pt>
                <c:pt idx="1313">
                  <c:v>24.333279999999998</c:v>
                </c:pt>
                <c:pt idx="1314">
                  <c:v>24.333880000000001</c:v>
                </c:pt>
                <c:pt idx="1315">
                  <c:v>24.113510000000002</c:v>
                </c:pt>
                <c:pt idx="1316">
                  <c:v>24.650549999999999</c:v>
                </c:pt>
                <c:pt idx="1317">
                  <c:v>24.610389999999999</c:v>
                </c:pt>
                <c:pt idx="1318">
                  <c:v>24.57413</c:v>
                </c:pt>
                <c:pt idx="1319">
                  <c:v>24.74522</c:v>
                </c:pt>
                <c:pt idx="1320">
                  <c:v>24.771899999999999</c:v>
                </c:pt>
                <c:pt idx="1321">
                  <c:v>24.61026</c:v>
                </c:pt>
                <c:pt idx="1322">
                  <c:v>24.511140000000001</c:v>
                </c:pt>
                <c:pt idx="1323">
                  <c:v>25.02918</c:v>
                </c:pt>
                <c:pt idx="1324">
                  <c:v>24.817679999999999</c:v>
                </c:pt>
                <c:pt idx="1325">
                  <c:v>24.250610000000002</c:v>
                </c:pt>
                <c:pt idx="1326">
                  <c:v>24.227340000000002</c:v>
                </c:pt>
                <c:pt idx="1327">
                  <c:v>23.879069999999999</c:v>
                </c:pt>
                <c:pt idx="1328">
                  <c:v>23.386369999999999</c:v>
                </c:pt>
                <c:pt idx="1329">
                  <c:v>22.416789999999999</c:v>
                </c:pt>
                <c:pt idx="1330">
                  <c:v>22.891159999999999</c:v>
                </c:pt>
                <c:pt idx="1331">
                  <c:v>22.859279999999998</c:v>
                </c:pt>
                <c:pt idx="1332">
                  <c:v>21.92</c:v>
                </c:pt>
                <c:pt idx="1333">
                  <c:v>22.209949999999999</c:v>
                </c:pt>
                <c:pt idx="1334">
                  <c:v>22.645779999999998</c:v>
                </c:pt>
                <c:pt idx="1335">
                  <c:v>23.291920000000001</c:v>
                </c:pt>
                <c:pt idx="1336">
                  <c:v>23.24898</c:v>
                </c:pt>
                <c:pt idx="1337">
                  <c:v>23.676110000000001</c:v>
                </c:pt>
                <c:pt idx="1338">
                  <c:v>23.299710000000001</c:v>
                </c:pt>
                <c:pt idx="1339">
                  <c:v>23.166039999999999</c:v>
                </c:pt>
                <c:pt idx="1340">
                  <c:v>23.116150000000001</c:v>
                </c:pt>
                <c:pt idx="1341">
                  <c:v>22.185839999999999</c:v>
                </c:pt>
                <c:pt idx="1342">
                  <c:v>22.144449999999999</c:v>
                </c:pt>
                <c:pt idx="1343">
                  <c:v>23.227789999999999</c:v>
                </c:pt>
                <c:pt idx="1344">
                  <c:v>23.00704</c:v>
                </c:pt>
                <c:pt idx="1345">
                  <c:v>22.801269999999999</c:v>
                </c:pt>
                <c:pt idx="1346">
                  <c:v>22.479749999999999</c:v>
                </c:pt>
                <c:pt idx="1347">
                  <c:v>22.224240000000002</c:v>
                </c:pt>
                <c:pt idx="1348">
                  <c:v>22.358329999999999</c:v>
                </c:pt>
                <c:pt idx="1349">
                  <c:v>22.506329999999998</c:v>
                </c:pt>
                <c:pt idx="1350">
                  <c:v>22.796559999999999</c:v>
                </c:pt>
                <c:pt idx="1351">
                  <c:v>22.713090000000001</c:v>
                </c:pt>
                <c:pt idx="1352">
                  <c:v>22.817910000000001</c:v>
                </c:pt>
                <c:pt idx="1353">
                  <c:v>23.20674</c:v>
                </c:pt>
                <c:pt idx="1354">
                  <c:v>23.123830000000002</c:v>
                </c:pt>
                <c:pt idx="1355">
                  <c:v>23.009810000000002</c:v>
                </c:pt>
                <c:pt idx="1356">
                  <c:v>22.970960000000002</c:v>
                </c:pt>
                <c:pt idx="1357">
                  <c:v>22.98959</c:v>
                </c:pt>
                <c:pt idx="1358">
                  <c:v>23.05491</c:v>
                </c:pt>
                <c:pt idx="1359">
                  <c:v>22.74597</c:v>
                </c:pt>
                <c:pt idx="1360">
                  <c:v>22.890920000000001</c:v>
                </c:pt>
                <c:pt idx="1361">
                  <c:v>22.827100000000002</c:v>
                </c:pt>
                <c:pt idx="1362">
                  <c:v>22.133330000000001</c:v>
                </c:pt>
                <c:pt idx="1363">
                  <c:v>21.588909999999998</c:v>
                </c:pt>
                <c:pt idx="1364">
                  <c:v>22.184999999999999</c:v>
                </c:pt>
                <c:pt idx="1365">
                  <c:v>21.782170000000001</c:v>
                </c:pt>
                <c:pt idx="1366">
                  <c:v>21.711780000000001</c:v>
                </c:pt>
                <c:pt idx="1367">
                  <c:v>22.00948</c:v>
                </c:pt>
                <c:pt idx="1368">
                  <c:v>21.990400000000001</c:v>
                </c:pt>
                <c:pt idx="1369">
                  <c:v>21.504930000000002</c:v>
                </c:pt>
                <c:pt idx="1370">
                  <c:v>21.776589999999999</c:v>
                </c:pt>
                <c:pt idx="1371">
                  <c:v>22.056470000000001</c:v>
                </c:pt>
                <c:pt idx="1372">
                  <c:v>22.209620000000001</c:v>
                </c:pt>
                <c:pt idx="1373">
                  <c:v>21.729150000000001</c:v>
                </c:pt>
                <c:pt idx="1374">
                  <c:v>21.801130000000001</c:v>
                </c:pt>
                <c:pt idx="1375">
                  <c:v>22.16029</c:v>
                </c:pt>
                <c:pt idx="1376">
                  <c:v>22.032260000000001</c:v>
                </c:pt>
                <c:pt idx="1377">
                  <c:v>22.215409999999999</c:v>
                </c:pt>
                <c:pt idx="1378">
                  <c:v>22.134709999999998</c:v>
                </c:pt>
                <c:pt idx="1379">
                  <c:v>22.209990000000001</c:v>
                </c:pt>
                <c:pt idx="1380">
                  <c:v>22.396609999999999</c:v>
                </c:pt>
                <c:pt idx="1381">
                  <c:v>22.337520000000001</c:v>
                </c:pt>
                <c:pt idx="1382">
                  <c:v>22.248709999999999</c:v>
                </c:pt>
                <c:pt idx="1383">
                  <c:v>22.018750000000001</c:v>
                </c:pt>
                <c:pt idx="1384">
                  <c:v>22.02075</c:v>
                </c:pt>
                <c:pt idx="1385">
                  <c:v>21.72203</c:v>
                </c:pt>
                <c:pt idx="1386">
                  <c:v>21.318000000000001</c:v>
                </c:pt>
                <c:pt idx="1387">
                  <c:v>21.447279999999999</c:v>
                </c:pt>
                <c:pt idx="1388">
                  <c:v>21.422630000000002</c:v>
                </c:pt>
                <c:pt idx="1389">
                  <c:v>21.197120000000002</c:v>
                </c:pt>
                <c:pt idx="1390">
                  <c:v>21.175370000000001</c:v>
                </c:pt>
                <c:pt idx="1391">
                  <c:v>20.992819999999998</c:v>
                </c:pt>
                <c:pt idx="1392">
                  <c:v>20.955739999999999</c:v>
                </c:pt>
                <c:pt idx="1393">
                  <c:v>21.20356</c:v>
                </c:pt>
                <c:pt idx="1394">
                  <c:v>21.40596</c:v>
                </c:pt>
                <c:pt idx="1395">
                  <c:v>21.33239</c:v>
                </c:pt>
                <c:pt idx="1396">
                  <c:v>21.519369999999999</c:v>
                </c:pt>
                <c:pt idx="1397">
                  <c:v>21.71444</c:v>
                </c:pt>
                <c:pt idx="1398">
                  <c:v>21.732659999999999</c:v>
                </c:pt>
                <c:pt idx="1399">
                  <c:v>21.761900000000001</c:v>
                </c:pt>
                <c:pt idx="1400">
                  <c:v>21.60575</c:v>
                </c:pt>
                <c:pt idx="1401">
                  <c:v>21.664729999999999</c:v>
                </c:pt>
                <c:pt idx="1402">
                  <c:v>21.659389999999998</c:v>
                </c:pt>
                <c:pt idx="1403">
                  <c:v>21.60305</c:v>
                </c:pt>
                <c:pt idx="1404">
                  <c:v>21.765689999999999</c:v>
                </c:pt>
                <c:pt idx="1405">
                  <c:v>21.65494</c:v>
                </c:pt>
                <c:pt idx="1406">
                  <c:v>21.72945</c:v>
                </c:pt>
                <c:pt idx="1407">
                  <c:v>21.766850000000002</c:v>
                </c:pt>
                <c:pt idx="1408">
                  <c:v>21.697050000000001</c:v>
                </c:pt>
                <c:pt idx="1409">
                  <c:v>21.696400000000001</c:v>
                </c:pt>
                <c:pt idx="1410">
                  <c:v>21.440020000000001</c:v>
                </c:pt>
                <c:pt idx="1411">
                  <c:v>21.695650000000001</c:v>
                </c:pt>
                <c:pt idx="1412">
                  <c:v>21.539809999999999</c:v>
                </c:pt>
                <c:pt idx="1413">
                  <c:v>21.771740000000001</c:v>
                </c:pt>
                <c:pt idx="1414">
                  <c:v>21.89716</c:v>
                </c:pt>
                <c:pt idx="1415">
                  <c:v>21.910620000000002</c:v>
                </c:pt>
                <c:pt idx="1416">
                  <c:v>22.128250000000001</c:v>
                </c:pt>
                <c:pt idx="1417">
                  <c:v>22.106100000000001</c:v>
                </c:pt>
                <c:pt idx="1418">
                  <c:v>22.17015</c:v>
                </c:pt>
                <c:pt idx="1419">
                  <c:v>22.126819999999999</c:v>
                </c:pt>
                <c:pt idx="1420">
                  <c:v>22.153780000000001</c:v>
                </c:pt>
                <c:pt idx="1421">
                  <c:v>22.06813</c:v>
                </c:pt>
                <c:pt idx="1422">
                  <c:v>22.120170000000002</c:v>
                </c:pt>
                <c:pt idx="1423">
                  <c:v>22.210070000000002</c:v>
                </c:pt>
                <c:pt idx="1424">
                  <c:v>22.152049999999999</c:v>
                </c:pt>
                <c:pt idx="1425">
                  <c:v>22.079689999999999</c:v>
                </c:pt>
                <c:pt idx="1426">
                  <c:v>22.119769999999999</c:v>
                </c:pt>
                <c:pt idx="1427">
                  <c:v>21.944040000000001</c:v>
                </c:pt>
                <c:pt idx="1428">
                  <c:v>21.948830000000001</c:v>
                </c:pt>
                <c:pt idx="1429">
                  <c:v>21.6874</c:v>
                </c:pt>
                <c:pt idx="1430">
                  <c:v>21.728339999999999</c:v>
                </c:pt>
                <c:pt idx="1431">
                  <c:v>21.532389999999999</c:v>
                </c:pt>
                <c:pt idx="1432">
                  <c:v>21.681830000000001</c:v>
                </c:pt>
                <c:pt idx="1433">
                  <c:v>21.677879999999998</c:v>
                </c:pt>
                <c:pt idx="1434">
                  <c:v>21.71818</c:v>
                </c:pt>
                <c:pt idx="1435">
                  <c:v>21.602810000000002</c:v>
                </c:pt>
                <c:pt idx="1436">
                  <c:v>21.603249999999999</c:v>
                </c:pt>
                <c:pt idx="1437">
                  <c:v>21.790649999999999</c:v>
                </c:pt>
                <c:pt idx="1438">
                  <c:v>21.970569999999999</c:v>
                </c:pt>
                <c:pt idx="1439">
                  <c:v>22.16093</c:v>
                </c:pt>
                <c:pt idx="1440">
                  <c:v>22.238160000000001</c:v>
                </c:pt>
                <c:pt idx="1441">
                  <c:v>22.07741</c:v>
                </c:pt>
                <c:pt idx="1442">
                  <c:v>22.276720000000001</c:v>
                </c:pt>
                <c:pt idx="1443">
                  <c:v>22.252659999999999</c:v>
                </c:pt>
                <c:pt idx="1444">
                  <c:v>22.192</c:v>
                </c:pt>
                <c:pt idx="1445">
                  <c:v>22.230180000000001</c:v>
                </c:pt>
                <c:pt idx="1446">
                  <c:v>22.28237</c:v>
                </c:pt>
                <c:pt idx="1447">
                  <c:v>22.151260000000001</c:v>
                </c:pt>
                <c:pt idx="1448">
                  <c:v>22.05716</c:v>
                </c:pt>
                <c:pt idx="1449">
                  <c:v>22.09507</c:v>
                </c:pt>
                <c:pt idx="1450">
                  <c:v>22.217739999999999</c:v>
                </c:pt>
                <c:pt idx="1451">
                  <c:v>22.31213</c:v>
                </c:pt>
                <c:pt idx="1452">
                  <c:v>22.179369999999999</c:v>
                </c:pt>
                <c:pt idx="1453">
                  <c:v>21.851130000000001</c:v>
                </c:pt>
                <c:pt idx="1454">
                  <c:v>21.692789999999999</c:v>
                </c:pt>
                <c:pt idx="1455">
                  <c:v>21.667390000000001</c:v>
                </c:pt>
                <c:pt idx="1456">
                  <c:v>21.645510000000002</c:v>
                </c:pt>
                <c:pt idx="1457">
                  <c:v>21.664439999999999</c:v>
                </c:pt>
                <c:pt idx="1458">
                  <c:v>21.790600000000001</c:v>
                </c:pt>
                <c:pt idx="1459">
                  <c:v>21.64958</c:v>
                </c:pt>
                <c:pt idx="1460">
                  <c:v>21.798860000000001</c:v>
                </c:pt>
                <c:pt idx="1461">
                  <c:v>21.764849999999999</c:v>
                </c:pt>
                <c:pt idx="1462">
                  <c:v>21.778310000000001</c:v>
                </c:pt>
                <c:pt idx="1463">
                  <c:v>21.635470000000002</c:v>
                </c:pt>
                <c:pt idx="1464">
                  <c:v>21.538399999999999</c:v>
                </c:pt>
                <c:pt idx="1465">
                  <c:v>21.657710000000002</c:v>
                </c:pt>
                <c:pt idx="1466">
                  <c:v>21.499279999999999</c:v>
                </c:pt>
                <c:pt idx="1467">
                  <c:v>21.670110000000001</c:v>
                </c:pt>
                <c:pt idx="1468">
                  <c:v>21.73939</c:v>
                </c:pt>
                <c:pt idx="1469">
                  <c:v>21.78867</c:v>
                </c:pt>
                <c:pt idx="1470">
                  <c:v>21.825510000000001</c:v>
                </c:pt>
                <c:pt idx="1471">
                  <c:v>21.805409999999998</c:v>
                </c:pt>
                <c:pt idx="1472">
                  <c:v>21.759840000000001</c:v>
                </c:pt>
                <c:pt idx="1473">
                  <c:v>21.88083</c:v>
                </c:pt>
                <c:pt idx="1474">
                  <c:v>22.05396</c:v>
                </c:pt>
                <c:pt idx="1475">
                  <c:v>22.061900000000001</c:v>
                </c:pt>
                <c:pt idx="1476">
                  <c:v>22.14894</c:v>
                </c:pt>
                <c:pt idx="1477">
                  <c:v>22.042200000000001</c:v>
                </c:pt>
                <c:pt idx="1478">
                  <c:v>22.03632</c:v>
                </c:pt>
                <c:pt idx="1479">
                  <c:v>22.058509999999998</c:v>
                </c:pt>
                <c:pt idx="1480">
                  <c:v>22.018799999999999</c:v>
                </c:pt>
                <c:pt idx="1481">
                  <c:v>21.963830000000002</c:v>
                </c:pt>
                <c:pt idx="1482">
                  <c:v>21.874639999999999</c:v>
                </c:pt>
                <c:pt idx="1483">
                  <c:v>21.83417</c:v>
                </c:pt>
                <c:pt idx="1484">
                  <c:v>21.87283</c:v>
                </c:pt>
                <c:pt idx="1485">
                  <c:v>21.957070000000002</c:v>
                </c:pt>
                <c:pt idx="1486">
                  <c:v>21.958570000000002</c:v>
                </c:pt>
                <c:pt idx="1487">
                  <c:v>22.068390000000001</c:v>
                </c:pt>
                <c:pt idx="1488">
                  <c:v>22.110099999999999</c:v>
                </c:pt>
                <c:pt idx="1489">
                  <c:v>21.98349</c:v>
                </c:pt>
                <c:pt idx="1490">
                  <c:v>22.096050000000002</c:v>
                </c:pt>
                <c:pt idx="1491">
                  <c:v>22.12106</c:v>
                </c:pt>
                <c:pt idx="1492">
                  <c:v>22.297419999999999</c:v>
                </c:pt>
                <c:pt idx="1493">
                  <c:v>22.257239999999999</c:v>
                </c:pt>
                <c:pt idx="1494">
                  <c:v>22.231649999999998</c:v>
                </c:pt>
                <c:pt idx="1495">
                  <c:v>22.20553</c:v>
                </c:pt>
                <c:pt idx="1496">
                  <c:v>22.124890000000001</c:v>
                </c:pt>
                <c:pt idx="1497">
                  <c:v>22.184069999999998</c:v>
                </c:pt>
                <c:pt idx="1498">
                  <c:v>22.132300000000001</c:v>
                </c:pt>
                <c:pt idx="1499">
                  <c:v>22.203119999999998</c:v>
                </c:pt>
                <c:pt idx="1500">
                  <c:v>22.19359</c:v>
                </c:pt>
                <c:pt idx="1501">
                  <c:v>22.207239999999999</c:v>
                </c:pt>
                <c:pt idx="1502">
                  <c:v>22.040690000000001</c:v>
                </c:pt>
                <c:pt idx="1503">
                  <c:v>21.911149999999999</c:v>
                </c:pt>
                <c:pt idx="1504">
                  <c:v>21.900670000000002</c:v>
                </c:pt>
                <c:pt idx="1505">
                  <c:v>21.86627</c:v>
                </c:pt>
                <c:pt idx="1506">
                  <c:v>21.157070000000001</c:v>
                </c:pt>
                <c:pt idx="1507">
                  <c:v>20.715479999999999</c:v>
                </c:pt>
                <c:pt idx="1508">
                  <c:v>20.962520000000001</c:v>
                </c:pt>
                <c:pt idx="1509">
                  <c:v>20.769649999999999</c:v>
                </c:pt>
                <c:pt idx="1510">
                  <c:v>21.16375</c:v>
                </c:pt>
                <c:pt idx="1511">
                  <c:v>21.138190000000002</c:v>
                </c:pt>
                <c:pt idx="1512">
                  <c:v>20.791920000000001</c:v>
                </c:pt>
                <c:pt idx="1513">
                  <c:v>20.739370000000001</c:v>
                </c:pt>
                <c:pt idx="1514">
                  <c:v>20.652660000000001</c:v>
                </c:pt>
                <c:pt idx="1515">
                  <c:v>20.496680000000001</c:v>
                </c:pt>
                <c:pt idx="1516">
                  <c:v>19.737829999999999</c:v>
                </c:pt>
                <c:pt idx="1517">
                  <c:v>20.012709999999998</c:v>
                </c:pt>
                <c:pt idx="1518">
                  <c:v>19.567309999999999</c:v>
                </c:pt>
                <c:pt idx="1519">
                  <c:v>19.411100000000001</c:v>
                </c:pt>
                <c:pt idx="1520">
                  <c:v>19.674720000000001</c:v>
                </c:pt>
                <c:pt idx="1521">
                  <c:v>19.78706</c:v>
                </c:pt>
                <c:pt idx="1522">
                  <c:v>19.903949999999998</c:v>
                </c:pt>
                <c:pt idx="1523">
                  <c:v>19.653189999999999</c:v>
                </c:pt>
                <c:pt idx="1524">
                  <c:v>19.569030000000001</c:v>
                </c:pt>
                <c:pt idx="1525">
                  <c:v>19.576280000000001</c:v>
                </c:pt>
                <c:pt idx="1526">
                  <c:v>19.97495</c:v>
                </c:pt>
                <c:pt idx="1527">
                  <c:v>19.930199999999999</c:v>
                </c:pt>
                <c:pt idx="1528">
                  <c:v>19.736930000000001</c:v>
                </c:pt>
                <c:pt idx="1529">
                  <c:v>19.346520000000002</c:v>
                </c:pt>
                <c:pt idx="1530">
                  <c:v>19.317550000000001</c:v>
                </c:pt>
                <c:pt idx="1531">
                  <c:v>19.13186</c:v>
                </c:pt>
                <c:pt idx="1532">
                  <c:v>19.333639999999999</c:v>
                </c:pt>
                <c:pt idx="1533">
                  <c:v>19.37302</c:v>
                </c:pt>
                <c:pt idx="1534">
                  <c:v>19.046379999999999</c:v>
                </c:pt>
                <c:pt idx="1535">
                  <c:v>18.701039999999999</c:v>
                </c:pt>
                <c:pt idx="1536">
                  <c:v>18.713799999999999</c:v>
                </c:pt>
                <c:pt idx="1537">
                  <c:v>18.710619999999999</c:v>
                </c:pt>
                <c:pt idx="1538">
                  <c:v>18.591249999999999</c:v>
                </c:pt>
                <c:pt idx="1539">
                  <c:v>18.88316</c:v>
                </c:pt>
                <c:pt idx="1540">
                  <c:v>18.9468</c:v>
                </c:pt>
                <c:pt idx="1541">
                  <c:v>19.384499999999999</c:v>
                </c:pt>
                <c:pt idx="1542">
                  <c:v>19.349740000000001</c:v>
                </c:pt>
                <c:pt idx="1543">
                  <c:v>19.514659999999999</c:v>
                </c:pt>
                <c:pt idx="1544">
                  <c:v>19.718900000000001</c:v>
                </c:pt>
                <c:pt idx="1545">
                  <c:v>19.06692</c:v>
                </c:pt>
                <c:pt idx="1546">
                  <c:v>19.067299999999999</c:v>
                </c:pt>
                <c:pt idx="1547">
                  <c:v>19.039480000000001</c:v>
                </c:pt>
                <c:pt idx="1548">
                  <c:v>18.44415</c:v>
                </c:pt>
                <c:pt idx="1549">
                  <c:v>18.478480000000001</c:v>
                </c:pt>
                <c:pt idx="1550">
                  <c:v>18.474630000000001</c:v>
                </c:pt>
                <c:pt idx="1551">
                  <c:v>18.572310000000002</c:v>
                </c:pt>
                <c:pt idx="1552">
                  <c:v>18.562860000000001</c:v>
                </c:pt>
                <c:pt idx="1553">
                  <c:v>18.20844</c:v>
                </c:pt>
                <c:pt idx="1554">
                  <c:v>17.837230000000002</c:v>
                </c:pt>
                <c:pt idx="1555">
                  <c:v>17.835760000000001</c:v>
                </c:pt>
                <c:pt idx="1556">
                  <c:v>17.545649999999998</c:v>
                </c:pt>
                <c:pt idx="1557">
                  <c:v>17.277360000000002</c:v>
                </c:pt>
                <c:pt idx="1558">
                  <c:v>16.982790000000001</c:v>
                </c:pt>
                <c:pt idx="1559">
                  <c:v>16.622299999999999</c:v>
                </c:pt>
                <c:pt idx="1560">
                  <c:v>16.622299999999999</c:v>
                </c:pt>
                <c:pt idx="1561">
                  <c:v>17.448409999999999</c:v>
                </c:pt>
                <c:pt idx="1562">
                  <c:v>17.600439999999999</c:v>
                </c:pt>
                <c:pt idx="1563">
                  <c:v>17.57715</c:v>
                </c:pt>
                <c:pt idx="1564">
                  <c:v>17.727810000000002</c:v>
                </c:pt>
                <c:pt idx="1565">
                  <c:v>17.7288</c:v>
                </c:pt>
                <c:pt idx="1566">
                  <c:v>17.745000000000001</c:v>
                </c:pt>
                <c:pt idx="1567">
                  <c:v>17.299479999999999</c:v>
                </c:pt>
                <c:pt idx="1568">
                  <c:v>17.893619999999999</c:v>
                </c:pt>
                <c:pt idx="1569">
                  <c:v>18.01013</c:v>
                </c:pt>
                <c:pt idx="1570">
                  <c:v>18.1861</c:v>
                </c:pt>
                <c:pt idx="1571">
                  <c:v>18.256229999999999</c:v>
                </c:pt>
                <c:pt idx="1572">
                  <c:v>18.33212</c:v>
                </c:pt>
                <c:pt idx="1573">
                  <c:v>18.32826</c:v>
                </c:pt>
                <c:pt idx="1574">
                  <c:v>18.231999999999999</c:v>
                </c:pt>
                <c:pt idx="1575">
                  <c:v>18.390429999999999</c:v>
                </c:pt>
                <c:pt idx="1576">
                  <c:v>18.363399999999999</c:v>
                </c:pt>
                <c:pt idx="1577">
                  <c:v>18.508949999999999</c:v>
                </c:pt>
                <c:pt idx="1578">
                  <c:v>18.709990000000001</c:v>
                </c:pt>
                <c:pt idx="1579">
                  <c:v>18.734169999999999</c:v>
                </c:pt>
                <c:pt idx="1580">
                  <c:v>18.446100000000001</c:v>
                </c:pt>
                <c:pt idx="1581">
                  <c:v>18.506989999999998</c:v>
                </c:pt>
                <c:pt idx="1582">
                  <c:v>18.490259999999999</c:v>
                </c:pt>
                <c:pt idx="1583">
                  <c:v>18.705259999999999</c:v>
                </c:pt>
                <c:pt idx="1584">
                  <c:v>18.570879999999999</c:v>
                </c:pt>
                <c:pt idx="1585">
                  <c:v>18.561979999999998</c:v>
                </c:pt>
                <c:pt idx="1586">
                  <c:v>18.775700000000001</c:v>
                </c:pt>
                <c:pt idx="1587">
                  <c:v>18.925730000000001</c:v>
                </c:pt>
                <c:pt idx="1588">
                  <c:v>18.789819999999999</c:v>
                </c:pt>
                <c:pt idx="1589">
                  <c:v>18.7895</c:v>
                </c:pt>
                <c:pt idx="1590">
                  <c:v>18.81878</c:v>
                </c:pt>
                <c:pt idx="1591">
                  <c:v>18.705490000000001</c:v>
                </c:pt>
                <c:pt idx="1592">
                  <c:v>18.560400000000001</c:v>
                </c:pt>
                <c:pt idx="1593">
                  <c:v>18.571960000000001</c:v>
                </c:pt>
                <c:pt idx="1594">
                  <c:v>18.601500000000001</c:v>
                </c:pt>
                <c:pt idx="1595">
                  <c:v>18.834779999999999</c:v>
                </c:pt>
                <c:pt idx="1596">
                  <c:v>18.873919999999998</c:v>
                </c:pt>
                <c:pt idx="1597">
                  <c:v>18.739840000000001</c:v>
                </c:pt>
                <c:pt idx="1598">
                  <c:v>18.856380000000001</c:v>
                </c:pt>
                <c:pt idx="1599">
                  <c:v>18.857240000000001</c:v>
                </c:pt>
                <c:pt idx="1600">
                  <c:v>18.87668</c:v>
                </c:pt>
                <c:pt idx="1601">
                  <c:v>18.91038</c:v>
                </c:pt>
                <c:pt idx="1602">
                  <c:v>18.767990000000001</c:v>
                </c:pt>
                <c:pt idx="1603">
                  <c:v>18.918310000000002</c:v>
                </c:pt>
                <c:pt idx="1604">
                  <c:v>19.504999999999999</c:v>
                </c:pt>
                <c:pt idx="1605">
                  <c:v>19.488489999999999</c:v>
                </c:pt>
                <c:pt idx="1606">
                  <c:v>19.458880000000001</c:v>
                </c:pt>
                <c:pt idx="1607">
                  <c:v>19.476980000000001</c:v>
                </c:pt>
                <c:pt idx="1608">
                  <c:v>19.63184</c:v>
                </c:pt>
                <c:pt idx="1609">
                  <c:v>19.555289999999999</c:v>
                </c:pt>
                <c:pt idx="1610">
                  <c:v>19.54006</c:v>
                </c:pt>
                <c:pt idx="1611">
                  <c:v>19.41086</c:v>
                </c:pt>
                <c:pt idx="1612">
                  <c:v>19.252210000000002</c:v>
                </c:pt>
                <c:pt idx="1613">
                  <c:v>19.21003</c:v>
                </c:pt>
                <c:pt idx="1614">
                  <c:v>19.48676</c:v>
                </c:pt>
                <c:pt idx="1615">
                  <c:v>19.545539999999999</c:v>
                </c:pt>
                <c:pt idx="1616">
                  <c:v>19.684740000000001</c:v>
                </c:pt>
                <c:pt idx="1617">
                  <c:v>19.665489999999998</c:v>
                </c:pt>
                <c:pt idx="1618">
                  <c:v>19.80677</c:v>
                </c:pt>
                <c:pt idx="1619">
                  <c:v>19.869119999999999</c:v>
                </c:pt>
                <c:pt idx="1620">
                  <c:v>19.922360000000001</c:v>
                </c:pt>
                <c:pt idx="1621">
                  <c:v>19.865169999999999</c:v>
                </c:pt>
                <c:pt idx="1622">
                  <c:v>20.09947</c:v>
                </c:pt>
                <c:pt idx="1623">
                  <c:v>19.714500000000001</c:v>
                </c:pt>
                <c:pt idx="1624">
                  <c:v>19.699860000000001</c:v>
                </c:pt>
                <c:pt idx="1625">
                  <c:v>19.837859999999999</c:v>
                </c:pt>
                <c:pt idx="1626">
                  <c:v>19.749759999999998</c:v>
                </c:pt>
                <c:pt idx="1627">
                  <c:v>19.819970000000001</c:v>
                </c:pt>
                <c:pt idx="1628">
                  <c:v>19.947199999999999</c:v>
                </c:pt>
                <c:pt idx="1629">
                  <c:v>20.133780000000002</c:v>
                </c:pt>
                <c:pt idx="1630">
                  <c:v>20.151440000000001</c:v>
                </c:pt>
                <c:pt idx="1631">
                  <c:v>20.172509999999999</c:v>
                </c:pt>
                <c:pt idx="1632">
                  <c:v>20.202120000000001</c:v>
                </c:pt>
                <c:pt idx="1633">
                  <c:v>20.293140000000001</c:v>
                </c:pt>
                <c:pt idx="1634">
                  <c:v>20.307780000000001</c:v>
                </c:pt>
                <c:pt idx="1635">
                  <c:v>20.18685</c:v>
                </c:pt>
                <c:pt idx="1636">
                  <c:v>20.253419999999998</c:v>
                </c:pt>
                <c:pt idx="1637">
                  <c:v>20.254460000000002</c:v>
                </c:pt>
                <c:pt idx="1638">
                  <c:v>20.370139999999999</c:v>
                </c:pt>
                <c:pt idx="1639">
                  <c:v>20.02393</c:v>
                </c:pt>
                <c:pt idx="1640">
                  <c:v>20.341460000000001</c:v>
                </c:pt>
                <c:pt idx="1641">
                  <c:v>20.290959999999998</c:v>
                </c:pt>
                <c:pt idx="1642">
                  <c:v>20.302630000000001</c:v>
                </c:pt>
                <c:pt idx="1643">
                  <c:v>20.3063</c:v>
                </c:pt>
                <c:pt idx="1644">
                  <c:v>20.327809999999999</c:v>
                </c:pt>
                <c:pt idx="1645">
                  <c:v>20.497789999999998</c:v>
                </c:pt>
                <c:pt idx="1646">
                  <c:v>20.511949999999999</c:v>
                </c:pt>
                <c:pt idx="1647">
                  <c:v>20.478860000000001</c:v>
                </c:pt>
                <c:pt idx="1648">
                  <c:v>20.568629999999999</c:v>
                </c:pt>
                <c:pt idx="1649">
                  <c:v>20.63402</c:v>
                </c:pt>
                <c:pt idx="1650">
                  <c:v>20.65747</c:v>
                </c:pt>
                <c:pt idx="1651">
                  <c:v>20.533750000000001</c:v>
                </c:pt>
                <c:pt idx="1652">
                  <c:v>20.462620000000001</c:v>
                </c:pt>
                <c:pt idx="1653">
                  <c:v>20.669280000000001</c:v>
                </c:pt>
                <c:pt idx="1654">
                  <c:v>20.224550000000001</c:v>
                </c:pt>
                <c:pt idx="1655">
                  <c:v>19.890070000000001</c:v>
                </c:pt>
                <c:pt idx="1656">
                  <c:v>19.881129999999999</c:v>
                </c:pt>
                <c:pt idx="1657">
                  <c:v>19.801780000000001</c:v>
                </c:pt>
                <c:pt idx="1658">
                  <c:v>19.873180000000001</c:v>
                </c:pt>
                <c:pt idx="1659">
                  <c:v>19.39179</c:v>
                </c:pt>
                <c:pt idx="1660">
                  <c:v>19.542919999999999</c:v>
                </c:pt>
                <c:pt idx="1661">
                  <c:v>19.6492</c:v>
                </c:pt>
                <c:pt idx="1662">
                  <c:v>19.819030000000001</c:v>
                </c:pt>
                <c:pt idx="1663">
                  <c:v>19.69537</c:v>
                </c:pt>
                <c:pt idx="1664">
                  <c:v>19.54655</c:v>
                </c:pt>
                <c:pt idx="1665">
                  <c:v>19.69556</c:v>
                </c:pt>
                <c:pt idx="1666">
                  <c:v>19.638829999999999</c:v>
                </c:pt>
                <c:pt idx="1667">
                  <c:v>19.404540000000001</c:v>
                </c:pt>
                <c:pt idx="1668">
                  <c:v>19.424589999999998</c:v>
                </c:pt>
                <c:pt idx="1669">
                  <c:v>19.43092</c:v>
                </c:pt>
                <c:pt idx="1670">
                  <c:v>19.270520000000001</c:v>
                </c:pt>
                <c:pt idx="1671">
                  <c:v>19.127669999999998</c:v>
                </c:pt>
                <c:pt idx="1672">
                  <c:v>19.166920000000001</c:v>
                </c:pt>
                <c:pt idx="1673">
                  <c:v>18.892759999999999</c:v>
                </c:pt>
                <c:pt idx="1674">
                  <c:v>18.838950000000001</c:v>
                </c:pt>
                <c:pt idx="1675">
                  <c:v>19.246400000000001</c:v>
                </c:pt>
                <c:pt idx="1676">
                  <c:v>19.41339</c:v>
                </c:pt>
                <c:pt idx="1677">
                  <c:v>19.532779999999999</c:v>
                </c:pt>
                <c:pt idx="1678">
                  <c:v>19.74249</c:v>
                </c:pt>
                <c:pt idx="1679">
                  <c:v>20.099319999999999</c:v>
                </c:pt>
                <c:pt idx="1680">
                  <c:v>20.028939999999999</c:v>
                </c:pt>
                <c:pt idx="1681">
                  <c:v>19.977139999999999</c:v>
                </c:pt>
                <c:pt idx="1682">
                  <c:v>20.057759999999998</c:v>
                </c:pt>
                <c:pt idx="1683">
                  <c:v>20.030360000000002</c:v>
                </c:pt>
                <c:pt idx="1684">
                  <c:v>20.077259999999999</c:v>
                </c:pt>
                <c:pt idx="1685">
                  <c:v>20.271899999999999</c:v>
                </c:pt>
                <c:pt idx="1686">
                  <c:v>20.329370000000001</c:v>
                </c:pt>
                <c:pt idx="1687">
                  <c:v>20.510269999999998</c:v>
                </c:pt>
                <c:pt idx="1688">
                  <c:v>20.517420000000001</c:v>
                </c:pt>
                <c:pt idx="1689">
                  <c:v>20.48631</c:v>
                </c:pt>
                <c:pt idx="1690">
                  <c:v>20.28857</c:v>
                </c:pt>
                <c:pt idx="1691">
                  <c:v>20.30172</c:v>
                </c:pt>
                <c:pt idx="1692">
                  <c:v>20.370989999999999</c:v>
                </c:pt>
                <c:pt idx="1693">
                  <c:v>20.50761</c:v>
                </c:pt>
                <c:pt idx="1694">
                  <c:v>20.68683</c:v>
                </c:pt>
                <c:pt idx="1695">
                  <c:v>20.749469999999999</c:v>
                </c:pt>
                <c:pt idx="1696">
                  <c:v>20.9071</c:v>
                </c:pt>
                <c:pt idx="1697">
                  <c:v>20.90709</c:v>
                </c:pt>
                <c:pt idx="1698">
                  <c:v>20.869789999999998</c:v>
                </c:pt>
                <c:pt idx="1699">
                  <c:v>20.769770000000001</c:v>
                </c:pt>
                <c:pt idx="1700">
                  <c:v>20.79599</c:v>
                </c:pt>
                <c:pt idx="1701">
                  <c:v>20.90043</c:v>
                </c:pt>
                <c:pt idx="1702">
                  <c:v>20.997219999999999</c:v>
                </c:pt>
                <c:pt idx="1703">
                  <c:v>21.072929999999999</c:v>
                </c:pt>
                <c:pt idx="1704">
                  <c:v>21.057670000000002</c:v>
                </c:pt>
                <c:pt idx="1705">
                  <c:v>20.954090000000001</c:v>
                </c:pt>
                <c:pt idx="1706">
                  <c:v>20.786290000000001</c:v>
                </c:pt>
                <c:pt idx="1707">
                  <c:v>20.82282</c:v>
                </c:pt>
                <c:pt idx="1708">
                  <c:v>20.688759999999998</c:v>
                </c:pt>
                <c:pt idx="1709">
                  <c:v>20.655249999999999</c:v>
                </c:pt>
                <c:pt idx="1710">
                  <c:v>20.784020000000002</c:v>
                </c:pt>
                <c:pt idx="1711">
                  <c:v>20.852039999999999</c:v>
                </c:pt>
                <c:pt idx="1712">
                  <c:v>20.872150000000001</c:v>
                </c:pt>
                <c:pt idx="1713">
                  <c:v>20.896039999999999</c:v>
                </c:pt>
                <c:pt idx="1714">
                  <c:v>20.865030000000001</c:v>
                </c:pt>
                <c:pt idx="1715">
                  <c:v>20.730250000000002</c:v>
                </c:pt>
                <c:pt idx="1716">
                  <c:v>20.420249999999999</c:v>
                </c:pt>
                <c:pt idx="1717">
                  <c:v>20.213059999999999</c:v>
                </c:pt>
                <c:pt idx="1718">
                  <c:v>20.16131</c:v>
                </c:pt>
                <c:pt idx="1719">
                  <c:v>19.556539999999998</c:v>
                </c:pt>
                <c:pt idx="1720">
                  <c:v>19.80836</c:v>
                </c:pt>
                <c:pt idx="1721">
                  <c:v>19.940719999999999</c:v>
                </c:pt>
                <c:pt idx="1722">
                  <c:v>20.361170000000001</c:v>
                </c:pt>
                <c:pt idx="1723">
                  <c:v>20.207879999999999</c:v>
                </c:pt>
                <c:pt idx="1724">
                  <c:v>19.96283</c:v>
                </c:pt>
                <c:pt idx="1725">
                  <c:v>20.25845</c:v>
                </c:pt>
                <c:pt idx="1726">
                  <c:v>19.65916</c:v>
                </c:pt>
                <c:pt idx="1727">
                  <c:v>19.715389999999999</c:v>
                </c:pt>
                <c:pt idx="1728">
                  <c:v>19.977409999999999</c:v>
                </c:pt>
                <c:pt idx="1729">
                  <c:v>20.23171</c:v>
                </c:pt>
                <c:pt idx="1730">
                  <c:v>20.076460000000001</c:v>
                </c:pt>
                <c:pt idx="1731">
                  <c:v>20.245090000000001</c:v>
                </c:pt>
                <c:pt idx="1732">
                  <c:v>20.226610000000001</c:v>
                </c:pt>
                <c:pt idx="1733">
                  <c:v>19.70139</c:v>
                </c:pt>
                <c:pt idx="1734">
                  <c:v>19.91648</c:v>
                </c:pt>
                <c:pt idx="1735">
                  <c:v>19.853770000000001</c:v>
                </c:pt>
                <c:pt idx="1736">
                  <c:v>19.990290000000002</c:v>
                </c:pt>
                <c:pt idx="1737">
                  <c:v>20.244720000000001</c:v>
                </c:pt>
                <c:pt idx="1738">
                  <c:v>20.253440000000001</c:v>
                </c:pt>
                <c:pt idx="1739">
                  <c:v>20.255700000000001</c:v>
                </c:pt>
                <c:pt idx="1740">
                  <c:v>20.11328</c:v>
                </c:pt>
                <c:pt idx="1741">
                  <c:v>20.35209</c:v>
                </c:pt>
                <c:pt idx="1742">
                  <c:v>20.619199999999999</c:v>
                </c:pt>
                <c:pt idx="1743">
                  <c:v>20.457660000000001</c:v>
                </c:pt>
                <c:pt idx="1744">
                  <c:v>20.450379999999999</c:v>
                </c:pt>
                <c:pt idx="1745">
                  <c:v>20.4496</c:v>
                </c:pt>
                <c:pt idx="1746">
                  <c:v>20.59376</c:v>
                </c:pt>
                <c:pt idx="1747">
                  <c:v>20.651029999999999</c:v>
                </c:pt>
                <c:pt idx="1748">
                  <c:v>20.641349999999999</c:v>
                </c:pt>
                <c:pt idx="1749">
                  <c:v>20.57508</c:v>
                </c:pt>
                <c:pt idx="1750">
                  <c:v>20.631689999999999</c:v>
                </c:pt>
                <c:pt idx="1751">
                  <c:v>20.633690000000001</c:v>
                </c:pt>
                <c:pt idx="1752">
                  <c:v>20.63636</c:v>
                </c:pt>
                <c:pt idx="1753">
                  <c:v>20.62725</c:v>
                </c:pt>
                <c:pt idx="1754">
                  <c:v>20.62425</c:v>
                </c:pt>
                <c:pt idx="1755">
                  <c:v>20.45374</c:v>
                </c:pt>
                <c:pt idx="1756">
                  <c:v>20.591640000000002</c:v>
                </c:pt>
                <c:pt idx="1757">
                  <c:v>20.717980000000001</c:v>
                </c:pt>
                <c:pt idx="1758">
                  <c:v>20.610520000000001</c:v>
                </c:pt>
                <c:pt idx="1759">
                  <c:v>20.77477</c:v>
                </c:pt>
                <c:pt idx="1760">
                  <c:v>20.525449999999999</c:v>
                </c:pt>
                <c:pt idx="1761">
                  <c:v>20.152329999999999</c:v>
                </c:pt>
                <c:pt idx="1762">
                  <c:v>20.31221</c:v>
                </c:pt>
                <c:pt idx="1763">
                  <c:v>20.637810000000002</c:v>
                </c:pt>
                <c:pt idx="1764">
                  <c:v>20.547049999999999</c:v>
                </c:pt>
                <c:pt idx="1765">
                  <c:v>20.218959999999999</c:v>
                </c:pt>
                <c:pt idx="1766">
                  <c:v>20.404509999999998</c:v>
                </c:pt>
                <c:pt idx="1767">
                  <c:v>20.531929999999999</c:v>
                </c:pt>
                <c:pt idx="1768">
                  <c:v>20.753689999999999</c:v>
                </c:pt>
                <c:pt idx="1769">
                  <c:v>20.725480000000001</c:v>
                </c:pt>
                <c:pt idx="1770">
                  <c:v>20.884460000000001</c:v>
                </c:pt>
                <c:pt idx="1771">
                  <c:v>20.84911</c:v>
                </c:pt>
                <c:pt idx="1772">
                  <c:v>20.942640000000001</c:v>
                </c:pt>
                <c:pt idx="1773">
                  <c:v>20.867439999999998</c:v>
                </c:pt>
                <c:pt idx="1774">
                  <c:v>21.00488</c:v>
                </c:pt>
                <c:pt idx="1775">
                  <c:v>20.916429999999998</c:v>
                </c:pt>
                <c:pt idx="1776">
                  <c:v>20.952220000000001</c:v>
                </c:pt>
                <c:pt idx="1777">
                  <c:v>21.072469999999999</c:v>
                </c:pt>
                <c:pt idx="1778">
                  <c:v>21.17042</c:v>
                </c:pt>
                <c:pt idx="1779">
                  <c:v>21.3232</c:v>
                </c:pt>
                <c:pt idx="1780">
                  <c:v>21.268979999999999</c:v>
                </c:pt>
                <c:pt idx="1781">
                  <c:v>21.311730000000001</c:v>
                </c:pt>
                <c:pt idx="1782">
                  <c:v>21.248090000000001</c:v>
                </c:pt>
                <c:pt idx="1783">
                  <c:v>21.60999</c:v>
                </c:pt>
                <c:pt idx="1784">
                  <c:v>21.726410000000001</c:v>
                </c:pt>
                <c:pt idx="1785">
                  <c:v>21.752890000000001</c:v>
                </c:pt>
                <c:pt idx="1786">
                  <c:v>21.725570000000001</c:v>
                </c:pt>
                <c:pt idx="1787">
                  <c:v>21.847850000000001</c:v>
                </c:pt>
                <c:pt idx="1788">
                  <c:v>21.89359</c:v>
                </c:pt>
                <c:pt idx="1789">
                  <c:v>21.893999999999998</c:v>
                </c:pt>
                <c:pt idx="1790">
                  <c:v>21.927129999999998</c:v>
                </c:pt>
                <c:pt idx="1791">
                  <c:v>21.965769999999999</c:v>
                </c:pt>
                <c:pt idx="1792">
                  <c:v>21.987909999999999</c:v>
                </c:pt>
                <c:pt idx="1793">
                  <c:v>22.14995</c:v>
                </c:pt>
                <c:pt idx="1794">
                  <c:v>22.16872</c:v>
                </c:pt>
                <c:pt idx="1795">
                  <c:v>22.157229999999998</c:v>
                </c:pt>
                <c:pt idx="1796">
                  <c:v>22.160769999999999</c:v>
                </c:pt>
                <c:pt idx="1797">
                  <c:v>22.11073</c:v>
                </c:pt>
                <c:pt idx="1798">
                  <c:v>22.163399999999999</c:v>
                </c:pt>
                <c:pt idx="1799">
                  <c:v>22.32799</c:v>
                </c:pt>
                <c:pt idx="1800">
                  <c:v>22.3871</c:v>
                </c:pt>
                <c:pt idx="1801">
                  <c:v>22.466059999999999</c:v>
                </c:pt>
                <c:pt idx="1802">
                  <c:v>22.487739999999999</c:v>
                </c:pt>
                <c:pt idx="1803">
                  <c:v>22.39997</c:v>
                </c:pt>
                <c:pt idx="1804">
                  <c:v>22.20956</c:v>
                </c:pt>
                <c:pt idx="1805">
                  <c:v>22.06561</c:v>
                </c:pt>
                <c:pt idx="1806">
                  <c:v>22.19191</c:v>
                </c:pt>
                <c:pt idx="1807">
                  <c:v>22.228739999999998</c:v>
                </c:pt>
                <c:pt idx="1808">
                  <c:v>22.43375</c:v>
                </c:pt>
                <c:pt idx="1809">
                  <c:v>22.362269999999999</c:v>
                </c:pt>
                <c:pt idx="1810">
                  <c:v>22.337990000000001</c:v>
                </c:pt>
                <c:pt idx="1811">
                  <c:v>22.400480000000002</c:v>
                </c:pt>
                <c:pt idx="1812">
                  <c:v>22.588370000000001</c:v>
                </c:pt>
                <c:pt idx="1813">
                  <c:v>22.590900000000001</c:v>
                </c:pt>
                <c:pt idx="1814">
                  <c:v>22.750730000000001</c:v>
                </c:pt>
                <c:pt idx="1815">
                  <c:v>22.764569999999999</c:v>
                </c:pt>
                <c:pt idx="1816">
                  <c:v>22.75282</c:v>
                </c:pt>
                <c:pt idx="1817">
                  <c:v>22.900600000000001</c:v>
                </c:pt>
                <c:pt idx="1818">
                  <c:v>23.071079999999998</c:v>
                </c:pt>
                <c:pt idx="1819">
                  <c:v>23.083200000000001</c:v>
                </c:pt>
                <c:pt idx="1820">
                  <c:v>23.079160000000002</c:v>
                </c:pt>
                <c:pt idx="1821">
                  <c:v>23.07837</c:v>
                </c:pt>
                <c:pt idx="1822">
                  <c:v>23.19819</c:v>
                </c:pt>
                <c:pt idx="1823">
                  <c:v>23.200089999999999</c:v>
                </c:pt>
                <c:pt idx="1824">
                  <c:v>23.06579</c:v>
                </c:pt>
                <c:pt idx="1825">
                  <c:v>23.130780000000001</c:v>
                </c:pt>
                <c:pt idx="1826">
                  <c:v>23.130780000000001</c:v>
                </c:pt>
                <c:pt idx="1827">
                  <c:v>23.330670000000001</c:v>
                </c:pt>
                <c:pt idx="1828">
                  <c:v>23.165330000000001</c:v>
                </c:pt>
                <c:pt idx="1829">
                  <c:v>23.24783</c:v>
                </c:pt>
                <c:pt idx="1830">
                  <c:v>23.18</c:v>
                </c:pt>
                <c:pt idx="1831">
                  <c:v>23.295660000000002</c:v>
                </c:pt>
                <c:pt idx="1832">
                  <c:v>23.45636</c:v>
                </c:pt>
                <c:pt idx="1833">
                  <c:v>23.390070000000001</c:v>
                </c:pt>
                <c:pt idx="1834">
                  <c:v>23.557200000000002</c:v>
                </c:pt>
                <c:pt idx="1835">
                  <c:v>23.527809999999999</c:v>
                </c:pt>
                <c:pt idx="1836">
                  <c:v>23.543030000000002</c:v>
                </c:pt>
                <c:pt idx="1837">
                  <c:v>23.71875</c:v>
                </c:pt>
                <c:pt idx="1838">
                  <c:v>23.807300000000001</c:v>
                </c:pt>
                <c:pt idx="1839">
                  <c:v>23.80752</c:v>
                </c:pt>
                <c:pt idx="1840">
                  <c:v>23.756460000000001</c:v>
                </c:pt>
                <c:pt idx="1841">
                  <c:v>23.79937</c:v>
                </c:pt>
                <c:pt idx="1842">
                  <c:v>23.80444</c:v>
                </c:pt>
                <c:pt idx="1843">
                  <c:v>23.561599999999999</c:v>
                </c:pt>
                <c:pt idx="1844">
                  <c:v>23.157170000000001</c:v>
                </c:pt>
                <c:pt idx="1845">
                  <c:v>23.374410000000001</c:v>
                </c:pt>
                <c:pt idx="1846">
                  <c:v>23.17285</c:v>
                </c:pt>
                <c:pt idx="1847">
                  <c:v>23.163789999999999</c:v>
                </c:pt>
                <c:pt idx="1848">
                  <c:v>22.71913</c:v>
                </c:pt>
                <c:pt idx="1849">
                  <c:v>23.004580000000001</c:v>
                </c:pt>
                <c:pt idx="1850">
                  <c:v>23.304099999999998</c:v>
                </c:pt>
                <c:pt idx="1851">
                  <c:v>23.468630000000001</c:v>
                </c:pt>
                <c:pt idx="1852">
                  <c:v>23.619350000000001</c:v>
                </c:pt>
                <c:pt idx="1853">
                  <c:v>23.4802</c:v>
                </c:pt>
                <c:pt idx="1854">
                  <c:v>23.618770000000001</c:v>
                </c:pt>
                <c:pt idx="1855">
                  <c:v>23.623570000000001</c:v>
                </c:pt>
                <c:pt idx="1856">
                  <c:v>23.735589999999998</c:v>
                </c:pt>
                <c:pt idx="1857">
                  <c:v>23.659690000000001</c:v>
                </c:pt>
                <c:pt idx="1858">
                  <c:v>23.779489999999999</c:v>
                </c:pt>
                <c:pt idx="1859">
                  <c:v>23.782620000000001</c:v>
                </c:pt>
                <c:pt idx="1860">
                  <c:v>23.71604</c:v>
                </c:pt>
                <c:pt idx="1861">
                  <c:v>23.860659999999999</c:v>
                </c:pt>
                <c:pt idx="1862">
                  <c:v>23.727209999999999</c:v>
                </c:pt>
                <c:pt idx="1863">
                  <c:v>23.50131</c:v>
                </c:pt>
                <c:pt idx="1864">
                  <c:v>22.63645</c:v>
                </c:pt>
                <c:pt idx="1865">
                  <c:v>21.958269999999999</c:v>
                </c:pt>
                <c:pt idx="1866">
                  <c:v>21.888660000000002</c:v>
                </c:pt>
                <c:pt idx="1867">
                  <c:v>20.899049999999999</c:v>
                </c:pt>
                <c:pt idx="1868">
                  <c:v>20.704419999999999</c:v>
                </c:pt>
                <c:pt idx="1869">
                  <c:v>21.668469999999999</c:v>
                </c:pt>
                <c:pt idx="1870">
                  <c:v>21.02477</c:v>
                </c:pt>
                <c:pt idx="1871">
                  <c:v>21.92727</c:v>
                </c:pt>
                <c:pt idx="1872">
                  <c:v>21.196000000000002</c:v>
                </c:pt>
                <c:pt idx="1873">
                  <c:v>20.845500000000001</c:v>
                </c:pt>
                <c:pt idx="1874">
                  <c:v>19.303899999999999</c:v>
                </c:pt>
                <c:pt idx="1875">
                  <c:v>20.319050000000001</c:v>
                </c:pt>
                <c:pt idx="1876">
                  <c:v>19.291540000000001</c:v>
                </c:pt>
                <c:pt idx="1877">
                  <c:v>17.467780000000001</c:v>
                </c:pt>
                <c:pt idx="1878">
                  <c:v>19.089300000000001</c:v>
                </c:pt>
                <c:pt idx="1879">
                  <c:v>16.808530000000001</c:v>
                </c:pt>
                <c:pt idx="1880">
                  <c:v>17.827159999999999</c:v>
                </c:pt>
                <c:pt idx="1881">
                  <c:v>16.897279999999999</c:v>
                </c:pt>
                <c:pt idx="1882">
                  <c:v>16.971869999999999</c:v>
                </c:pt>
                <c:pt idx="1883">
                  <c:v>16.235109999999999</c:v>
                </c:pt>
                <c:pt idx="1884">
                  <c:v>15.75827</c:v>
                </c:pt>
                <c:pt idx="1885">
                  <c:v>17.231919999999999</c:v>
                </c:pt>
                <c:pt idx="1886">
                  <c:v>17.409030000000001</c:v>
                </c:pt>
                <c:pt idx="1887">
                  <c:v>18.515149999999998</c:v>
                </c:pt>
                <c:pt idx="1888">
                  <c:v>17.90513</c:v>
                </c:pt>
                <c:pt idx="1889">
                  <c:v>18.518930000000001</c:v>
                </c:pt>
                <c:pt idx="1890">
                  <c:v>18.21461</c:v>
                </c:pt>
                <c:pt idx="1891">
                  <c:v>17.415759999999999</c:v>
                </c:pt>
                <c:pt idx="1892">
                  <c:v>17.802610000000001</c:v>
                </c:pt>
                <c:pt idx="1893">
                  <c:v>17.47719</c:v>
                </c:pt>
                <c:pt idx="1894">
                  <c:v>18.7254</c:v>
                </c:pt>
                <c:pt idx="1895">
                  <c:v>18.68741</c:v>
                </c:pt>
                <c:pt idx="1896">
                  <c:v>19.315439999999999</c:v>
                </c:pt>
                <c:pt idx="1897">
                  <c:v>19.591740000000001</c:v>
                </c:pt>
                <c:pt idx="1898">
                  <c:v>19.591740000000001</c:v>
                </c:pt>
                <c:pt idx="1899">
                  <c:v>19.39939</c:v>
                </c:pt>
                <c:pt idx="1900">
                  <c:v>20.150390000000002</c:v>
                </c:pt>
                <c:pt idx="1901">
                  <c:v>19.814019999999999</c:v>
                </c:pt>
                <c:pt idx="1902">
                  <c:v>19.957270000000001</c:v>
                </c:pt>
                <c:pt idx="1903">
                  <c:v>20.47673</c:v>
                </c:pt>
                <c:pt idx="1904">
                  <c:v>20.138929999999998</c:v>
                </c:pt>
                <c:pt idx="1905">
                  <c:v>19.555569999999999</c:v>
                </c:pt>
                <c:pt idx="1906">
                  <c:v>20.034590000000001</c:v>
                </c:pt>
                <c:pt idx="1907">
                  <c:v>20.05303</c:v>
                </c:pt>
                <c:pt idx="1908">
                  <c:v>20.32555</c:v>
                </c:pt>
                <c:pt idx="1909">
                  <c:v>20.67381</c:v>
                </c:pt>
                <c:pt idx="1910">
                  <c:v>20.612549999999999</c:v>
                </c:pt>
                <c:pt idx="1911">
                  <c:v>20.99033</c:v>
                </c:pt>
                <c:pt idx="1912">
                  <c:v>20.99053</c:v>
                </c:pt>
                <c:pt idx="1913">
                  <c:v>20.507539999999999</c:v>
                </c:pt>
                <c:pt idx="1914">
                  <c:v>20.593669999999999</c:v>
                </c:pt>
                <c:pt idx="1915">
                  <c:v>20.736979999999999</c:v>
                </c:pt>
                <c:pt idx="1916">
                  <c:v>20.679880000000001</c:v>
                </c:pt>
                <c:pt idx="1917">
                  <c:v>21.11711</c:v>
                </c:pt>
                <c:pt idx="1918">
                  <c:v>21.473870000000002</c:v>
                </c:pt>
                <c:pt idx="1919">
                  <c:v>21.547409999999999</c:v>
                </c:pt>
                <c:pt idx="1920">
                  <c:v>21.10942</c:v>
                </c:pt>
                <c:pt idx="1921">
                  <c:v>20.779070000000001</c:v>
                </c:pt>
                <c:pt idx="1922">
                  <c:v>21.0321</c:v>
                </c:pt>
                <c:pt idx="1923">
                  <c:v>21.125820000000001</c:v>
                </c:pt>
                <c:pt idx="1924">
                  <c:v>21.749790000000001</c:v>
                </c:pt>
                <c:pt idx="1925">
                  <c:v>21.545870000000001</c:v>
                </c:pt>
                <c:pt idx="1926">
                  <c:v>21.93507</c:v>
                </c:pt>
                <c:pt idx="1927">
                  <c:v>21.93507</c:v>
                </c:pt>
                <c:pt idx="1928">
                  <c:v>21.93507</c:v>
                </c:pt>
                <c:pt idx="1929">
                  <c:v>21.93507</c:v>
                </c:pt>
                <c:pt idx="1930">
                  <c:v>21.93507</c:v>
                </c:pt>
                <c:pt idx="1931">
                  <c:v>21.93507</c:v>
                </c:pt>
                <c:pt idx="1932">
                  <c:v>21.93507</c:v>
                </c:pt>
                <c:pt idx="1933">
                  <c:v>21.93507</c:v>
                </c:pt>
                <c:pt idx="1934">
                  <c:v>21.93507</c:v>
                </c:pt>
                <c:pt idx="1935">
                  <c:v>21.93507</c:v>
                </c:pt>
                <c:pt idx="1936">
                  <c:v>21.755140000000001</c:v>
                </c:pt>
                <c:pt idx="1937">
                  <c:v>21.67211</c:v>
                </c:pt>
                <c:pt idx="1938">
                  <c:v>22.21285</c:v>
                </c:pt>
                <c:pt idx="1939">
                  <c:v>22.44924</c:v>
                </c:pt>
                <c:pt idx="1940">
                  <c:v>22.300419999999999</c:v>
                </c:pt>
                <c:pt idx="1941">
                  <c:v>22.205279999999998</c:v>
                </c:pt>
                <c:pt idx="1942">
                  <c:v>20.916550000000001</c:v>
                </c:pt>
                <c:pt idx="1943">
                  <c:v>21.17362</c:v>
                </c:pt>
                <c:pt idx="1944">
                  <c:v>21.342410000000001</c:v>
                </c:pt>
                <c:pt idx="1945">
                  <c:v>21.749230000000001</c:v>
                </c:pt>
                <c:pt idx="1946">
                  <c:v>21.686589999999999</c:v>
                </c:pt>
                <c:pt idx="1947">
                  <c:v>21.69134</c:v>
                </c:pt>
                <c:pt idx="1948">
                  <c:v>21.598590000000002</c:v>
                </c:pt>
                <c:pt idx="1949">
                  <c:v>21.799800000000001</c:v>
                </c:pt>
                <c:pt idx="1950">
                  <c:v>21.900490000000001</c:v>
                </c:pt>
                <c:pt idx="1951">
                  <c:v>21.3474</c:v>
                </c:pt>
                <c:pt idx="1952">
                  <c:v>21.61365</c:v>
                </c:pt>
                <c:pt idx="1953">
                  <c:v>21.083960000000001</c:v>
                </c:pt>
                <c:pt idx="1954">
                  <c:v>21.3826</c:v>
                </c:pt>
                <c:pt idx="1955">
                  <c:v>21.7179</c:v>
                </c:pt>
                <c:pt idx="1956">
                  <c:v>21.83719</c:v>
                </c:pt>
                <c:pt idx="1957">
                  <c:v>21.960809999999999</c:v>
                </c:pt>
                <c:pt idx="1958">
                  <c:v>21.960819999999998</c:v>
                </c:pt>
                <c:pt idx="1959">
                  <c:v>22.306180000000001</c:v>
                </c:pt>
                <c:pt idx="1960">
                  <c:v>22.07235</c:v>
                </c:pt>
                <c:pt idx="1961">
                  <c:v>22.248139999999999</c:v>
                </c:pt>
                <c:pt idx="1962">
                  <c:v>22.180250000000001</c:v>
                </c:pt>
                <c:pt idx="1963">
                  <c:v>22.423570000000002</c:v>
                </c:pt>
                <c:pt idx="1964">
                  <c:v>22.226880000000001</c:v>
                </c:pt>
                <c:pt idx="1965">
                  <c:v>22.861219999999999</c:v>
                </c:pt>
                <c:pt idx="1966">
                  <c:v>23.03538</c:v>
                </c:pt>
                <c:pt idx="1967">
                  <c:v>23.056270000000001</c:v>
                </c:pt>
                <c:pt idx="1968">
                  <c:v>23.133420000000001</c:v>
                </c:pt>
                <c:pt idx="1969">
                  <c:v>23.360199999999999</c:v>
                </c:pt>
                <c:pt idx="1970">
                  <c:v>23.478660000000001</c:v>
                </c:pt>
                <c:pt idx="1971">
                  <c:v>23.670020000000001</c:v>
                </c:pt>
                <c:pt idx="1972">
                  <c:v>23.498670000000001</c:v>
                </c:pt>
                <c:pt idx="1973">
                  <c:v>23.32479</c:v>
                </c:pt>
                <c:pt idx="1974">
                  <c:v>23.52111</c:v>
                </c:pt>
                <c:pt idx="1975">
                  <c:v>23.432759999999998</c:v>
                </c:pt>
                <c:pt idx="1976">
                  <c:v>23.79494</c:v>
                </c:pt>
                <c:pt idx="1977">
                  <c:v>24.00338</c:v>
                </c:pt>
                <c:pt idx="1978">
                  <c:v>24.31287</c:v>
                </c:pt>
                <c:pt idx="1979">
                  <c:v>24.514620000000001</c:v>
                </c:pt>
                <c:pt idx="1980">
                  <c:v>24.751809999999999</c:v>
                </c:pt>
                <c:pt idx="1981">
                  <c:v>24.73217</c:v>
                </c:pt>
                <c:pt idx="1982">
                  <c:v>24.859580000000001</c:v>
                </c:pt>
                <c:pt idx="1983">
                  <c:v>24.898510000000002</c:v>
                </c:pt>
                <c:pt idx="1984">
                  <c:v>24.99485</c:v>
                </c:pt>
                <c:pt idx="1985">
                  <c:v>24.787030000000001</c:v>
                </c:pt>
                <c:pt idx="1986">
                  <c:v>25.162880000000001</c:v>
                </c:pt>
                <c:pt idx="1987">
                  <c:v>25.123799999999999</c:v>
                </c:pt>
                <c:pt idx="1988">
                  <c:v>25.107140000000001</c:v>
                </c:pt>
                <c:pt idx="1989">
                  <c:v>25.186039999999998</c:v>
                </c:pt>
                <c:pt idx="1990">
                  <c:v>25.25656</c:v>
                </c:pt>
                <c:pt idx="1991">
                  <c:v>25.142690000000002</c:v>
                </c:pt>
                <c:pt idx="1992">
                  <c:v>25.239820000000002</c:v>
                </c:pt>
                <c:pt idx="1993">
                  <c:v>25.339780000000001</c:v>
                </c:pt>
                <c:pt idx="1994">
                  <c:v>25.598700000000001</c:v>
                </c:pt>
                <c:pt idx="1995">
                  <c:v>25.806920000000002</c:v>
                </c:pt>
                <c:pt idx="1996">
                  <c:v>26.051380000000002</c:v>
                </c:pt>
                <c:pt idx="1997">
                  <c:v>26.086179999999999</c:v>
                </c:pt>
                <c:pt idx="1998">
                  <c:v>26.261109999999999</c:v>
                </c:pt>
                <c:pt idx="1999">
                  <c:v>26.224699999999999</c:v>
                </c:pt>
                <c:pt idx="2000">
                  <c:v>26.434729999999998</c:v>
                </c:pt>
                <c:pt idx="2001">
                  <c:v>26.832889999999999</c:v>
                </c:pt>
                <c:pt idx="2002">
                  <c:v>25.830400000000001</c:v>
                </c:pt>
                <c:pt idx="2003">
                  <c:v>25.622299999999999</c:v>
                </c:pt>
                <c:pt idx="2004">
                  <c:v>27.453330000000001</c:v>
                </c:pt>
                <c:pt idx="2005">
                  <c:v>26.679189999999998</c:v>
                </c:pt>
                <c:pt idx="2006">
                  <c:v>27.249400000000001</c:v>
                </c:pt>
                <c:pt idx="2007">
                  <c:v>26.760429999999999</c:v>
                </c:pt>
                <c:pt idx="2008">
                  <c:v>26.768270000000001</c:v>
                </c:pt>
                <c:pt idx="2009">
                  <c:v>27.11008</c:v>
                </c:pt>
                <c:pt idx="2010">
                  <c:v>27.253820000000001</c:v>
                </c:pt>
                <c:pt idx="2011">
                  <c:v>27.091799999999999</c:v>
                </c:pt>
                <c:pt idx="2012">
                  <c:v>26.85876</c:v>
                </c:pt>
                <c:pt idx="2013">
                  <c:v>26.631440000000001</c:v>
                </c:pt>
                <c:pt idx="2014">
                  <c:v>26.359839999999998</c:v>
                </c:pt>
                <c:pt idx="2015">
                  <c:v>26.630400000000002</c:v>
                </c:pt>
                <c:pt idx="2016">
                  <c:v>25.99325</c:v>
                </c:pt>
                <c:pt idx="2017">
                  <c:v>26.02976</c:v>
                </c:pt>
                <c:pt idx="2018">
                  <c:v>26.445530000000002</c:v>
                </c:pt>
                <c:pt idx="2019">
                  <c:v>26.862290000000002</c:v>
                </c:pt>
                <c:pt idx="2020">
                  <c:v>26.746659999999999</c:v>
                </c:pt>
                <c:pt idx="2021">
                  <c:v>26.914449999999999</c:v>
                </c:pt>
                <c:pt idx="2022">
                  <c:v>27.06043</c:v>
                </c:pt>
                <c:pt idx="2023">
                  <c:v>26.757439999999999</c:v>
                </c:pt>
                <c:pt idx="2024">
                  <c:v>27.2287</c:v>
                </c:pt>
                <c:pt idx="2025">
                  <c:v>26.845749999999999</c:v>
                </c:pt>
                <c:pt idx="2026">
                  <c:v>27.207249999999998</c:v>
                </c:pt>
                <c:pt idx="2027">
                  <c:v>27.40204</c:v>
                </c:pt>
                <c:pt idx="2028">
                  <c:v>27.65249</c:v>
                </c:pt>
                <c:pt idx="2029">
                  <c:v>28.13008</c:v>
                </c:pt>
                <c:pt idx="2030">
                  <c:v>27.902809999999999</c:v>
                </c:pt>
                <c:pt idx="2031">
                  <c:v>27.864080000000001</c:v>
                </c:pt>
                <c:pt idx="2032">
                  <c:v>27.824120000000001</c:v>
                </c:pt>
                <c:pt idx="2033">
                  <c:v>27.816400000000002</c:v>
                </c:pt>
                <c:pt idx="2034">
                  <c:v>27.355689999999999</c:v>
                </c:pt>
                <c:pt idx="2035">
                  <c:v>27.43863</c:v>
                </c:pt>
                <c:pt idx="2036">
                  <c:v>27.360389999999999</c:v>
                </c:pt>
                <c:pt idx="2037">
                  <c:v>27.496559999999999</c:v>
                </c:pt>
                <c:pt idx="2038">
                  <c:v>27.657599999999999</c:v>
                </c:pt>
                <c:pt idx="2039">
                  <c:v>27.069839999999999</c:v>
                </c:pt>
                <c:pt idx="2040">
                  <c:v>26.78331</c:v>
                </c:pt>
                <c:pt idx="2041">
                  <c:v>26.08652</c:v>
                </c:pt>
                <c:pt idx="2042">
                  <c:v>26.327110000000001</c:v>
                </c:pt>
                <c:pt idx="2043">
                  <c:v>25.917010000000001</c:v>
                </c:pt>
                <c:pt idx="2044">
                  <c:v>26.249669999999998</c:v>
                </c:pt>
                <c:pt idx="2045">
                  <c:v>26.631060000000002</c:v>
                </c:pt>
                <c:pt idx="2046">
                  <c:v>27.176670000000001</c:v>
                </c:pt>
                <c:pt idx="2047">
                  <c:v>27.694120000000002</c:v>
                </c:pt>
                <c:pt idx="2048">
                  <c:v>27.721170000000001</c:v>
                </c:pt>
                <c:pt idx="2049">
                  <c:v>27.827010000000001</c:v>
                </c:pt>
                <c:pt idx="2050">
                  <c:v>27.75741</c:v>
                </c:pt>
                <c:pt idx="2051">
                  <c:v>28.013580000000001</c:v>
                </c:pt>
                <c:pt idx="2052">
                  <c:v>27.751830000000002</c:v>
                </c:pt>
                <c:pt idx="2053">
                  <c:v>28.11195</c:v>
                </c:pt>
                <c:pt idx="2054">
                  <c:v>28.371569999999998</c:v>
                </c:pt>
                <c:pt idx="2055">
                  <c:v>28.203330000000001</c:v>
                </c:pt>
                <c:pt idx="2056">
                  <c:v>27.785260000000001</c:v>
                </c:pt>
                <c:pt idx="2057">
                  <c:v>27.915510000000001</c:v>
                </c:pt>
                <c:pt idx="2058">
                  <c:v>27.72467</c:v>
                </c:pt>
                <c:pt idx="2059">
                  <c:v>27.8155</c:v>
                </c:pt>
                <c:pt idx="2060">
                  <c:v>28.185320000000001</c:v>
                </c:pt>
                <c:pt idx="2061">
                  <c:v>28.185169999999999</c:v>
                </c:pt>
                <c:pt idx="2062">
                  <c:v>28.22316</c:v>
                </c:pt>
                <c:pt idx="2063">
                  <c:v>28.308430000000001</c:v>
                </c:pt>
                <c:pt idx="2064">
                  <c:v>28.216069999999998</c:v>
                </c:pt>
                <c:pt idx="2065">
                  <c:v>28.498159999999999</c:v>
                </c:pt>
                <c:pt idx="2066">
                  <c:v>28.516500000000001</c:v>
                </c:pt>
                <c:pt idx="2067">
                  <c:v>28.469059999999999</c:v>
                </c:pt>
                <c:pt idx="2068">
                  <c:v>28.69416</c:v>
                </c:pt>
                <c:pt idx="2069">
                  <c:v>28.659970000000001</c:v>
                </c:pt>
                <c:pt idx="2070">
                  <c:v>28.735309999999998</c:v>
                </c:pt>
                <c:pt idx="2071">
                  <c:v>28.493200000000002</c:v>
                </c:pt>
                <c:pt idx="2072">
                  <c:v>28.373149999999999</c:v>
                </c:pt>
                <c:pt idx="2073">
                  <c:v>28.314579999999999</c:v>
                </c:pt>
                <c:pt idx="2074">
                  <c:v>28.23039</c:v>
                </c:pt>
                <c:pt idx="2075">
                  <c:v>28.563110000000002</c:v>
                </c:pt>
                <c:pt idx="2076">
                  <c:v>28.631039999999999</c:v>
                </c:pt>
                <c:pt idx="2077">
                  <c:v>28.791840000000001</c:v>
                </c:pt>
                <c:pt idx="2078">
                  <c:v>29.243770000000001</c:v>
                </c:pt>
                <c:pt idx="2079">
                  <c:v>29.14648</c:v>
                </c:pt>
                <c:pt idx="2080">
                  <c:v>29.10371</c:v>
                </c:pt>
                <c:pt idx="2081">
                  <c:v>29.093070000000001</c:v>
                </c:pt>
                <c:pt idx="2082">
                  <c:v>29.207360000000001</c:v>
                </c:pt>
                <c:pt idx="2083">
                  <c:v>29.207360000000001</c:v>
                </c:pt>
                <c:pt idx="2084">
                  <c:v>29.470859999999998</c:v>
                </c:pt>
                <c:pt idx="2085">
                  <c:v>29.408670000000001</c:v>
                </c:pt>
                <c:pt idx="2086">
                  <c:v>29.42173</c:v>
                </c:pt>
                <c:pt idx="2087">
                  <c:v>29.623329999999999</c:v>
                </c:pt>
                <c:pt idx="2088">
                  <c:v>29.623329999999999</c:v>
                </c:pt>
                <c:pt idx="2089">
                  <c:v>29.188500000000001</c:v>
                </c:pt>
                <c:pt idx="2090">
                  <c:v>29.368130000000001</c:v>
                </c:pt>
                <c:pt idx="2091">
                  <c:v>29.51399</c:v>
                </c:pt>
                <c:pt idx="2092">
                  <c:v>29.938759999999998</c:v>
                </c:pt>
                <c:pt idx="2093">
                  <c:v>30.106210000000001</c:v>
                </c:pt>
                <c:pt idx="2094">
                  <c:v>29.887810000000002</c:v>
                </c:pt>
                <c:pt idx="2095">
                  <c:v>29.877829999999999</c:v>
                </c:pt>
                <c:pt idx="2096">
                  <c:v>29.970669999999998</c:v>
                </c:pt>
                <c:pt idx="2097">
                  <c:v>29.825289999999999</c:v>
                </c:pt>
                <c:pt idx="2098">
                  <c:v>29.57554</c:v>
                </c:pt>
                <c:pt idx="2099">
                  <c:v>29.57368</c:v>
                </c:pt>
                <c:pt idx="2100">
                  <c:v>29.771820000000002</c:v>
                </c:pt>
                <c:pt idx="2101">
                  <c:v>30.238790000000002</c:v>
                </c:pt>
                <c:pt idx="2102">
                  <c:v>30.340979999999998</c:v>
                </c:pt>
                <c:pt idx="2103">
                  <c:v>30.26032</c:v>
                </c:pt>
                <c:pt idx="2104">
                  <c:v>30.389669999999999</c:v>
                </c:pt>
                <c:pt idx="2105">
                  <c:v>30.258400000000002</c:v>
                </c:pt>
                <c:pt idx="2106">
                  <c:v>29.232780000000002</c:v>
                </c:pt>
                <c:pt idx="2107">
                  <c:v>29.420480000000001</c:v>
                </c:pt>
                <c:pt idx="2108">
                  <c:v>28.81297</c:v>
                </c:pt>
                <c:pt idx="2109">
                  <c:v>29.254149999999999</c:v>
                </c:pt>
                <c:pt idx="2110">
                  <c:v>29.387730000000001</c:v>
                </c:pt>
                <c:pt idx="2111">
                  <c:v>29.334869999999999</c:v>
                </c:pt>
                <c:pt idx="2112">
                  <c:v>29.696809999999999</c:v>
                </c:pt>
                <c:pt idx="2113">
                  <c:v>29.751550000000002</c:v>
                </c:pt>
                <c:pt idx="2114">
                  <c:v>29.93647</c:v>
                </c:pt>
                <c:pt idx="2115">
                  <c:v>29.9893</c:v>
                </c:pt>
                <c:pt idx="2116">
                  <c:v>29.920010000000001</c:v>
                </c:pt>
                <c:pt idx="2117">
                  <c:v>30.02488</c:v>
                </c:pt>
                <c:pt idx="2118">
                  <c:v>30.179169999999999</c:v>
                </c:pt>
                <c:pt idx="2119">
                  <c:v>30.172740000000001</c:v>
                </c:pt>
                <c:pt idx="2120">
                  <c:v>30.149090000000001</c:v>
                </c:pt>
                <c:pt idx="2121">
                  <c:v>30.046690000000002</c:v>
                </c:pt>
                <c:pt idx="2122">
                  <c:v>29.977419999999999</c:v>
                </c:pt>
                <c:pt idx="2123">
                  <c:v>29.941240000000001</c:v>
                </c:pt>
                <c:pt idx="2124">
                  <c:v>29.643650000000001</c:v>
                </c:pt>
                <c:pt idx="2125">
                  <c:v>29.698589999999999</c:v>
                </c:pt>
                <c:pt idx="2126">
                  <c:v>29.986750000000001</c:v>
                </c:pt>
                <c:pt idx="2127">
                  <c:v>29.161349999999999</c:v>
                </c:pt>
                <c:pt idx="2128">
                  <c:v>28.975860000000001</c:v>
                </c:pt>
                <c:pt idx="2129">
                  <c:v>29.766950000000001</c:v>
                </c:pt>
                <c:pt idx="2130">
                  <c:v>29.548400000000001</c:v>
                </c:pt>
                <c:pt idx="2131">
                  <c:v>29.095590000000001</c:v>
                </c:pt>
                <c:pt idx="2132">
                  <c:v>28.58212</c:v>
                </c:pt>
                <c:pt idx="2133">
                  <c:v>29.11431</c:v>
                </c:pt>
                <c:pt idx="2134">
                  <c:v>28.895759999999999</c:v>
                </c:pt>
                <c:pt idx="2135">
                  <c:v>29.38176</c:v>
                </c:pt>
                <c:pt idx="2136">
                  <c:v>29.479430000000001</c:v>
                </c:pt>
                <c:pt idx="2137">
                  <c:v>29.806889999999999</c:v>
                </c:pt>
                <c:pt idx="2138">
                  <c:v>29.80612</c:v>
                </c:pt>
                <c:pt idx="2139">
                  <c:v>30.010169999999999</c:v>
                </c:pt>
                <c:pt idx="2140">
                  <c:v>30.01764</c:v>
                </c:pt>
                <c:pt idx="2141">
                  <c:v>30.064319999999999</c:v>
                </c:pt>
                <c:pt idx="2142">
                  <c:v>29.607690000000002</c:v>
                </c:pt>
                <c:pt idx="2143">
                  <c:v>29.705739999999999</c:v>
                </c:pt>
                <c:pt idx="2144">
                  <c:v>29.955079999999999</c:v>
                </c:pt>
                <c:pt idx="2145">
                  <c:v>29.757239999999999</c:v>
                </c:pt>
                <c:pt idx="2146">
                  <c:v>29.573920000000001</c:v>
                </c:pt>
                <c:pt idx="2147">
                  <c:v>29.702310000000001</c:v>
                </c:pt>
                <c:pt idx="2148">
                  <c:v>30.213450000000002</c:v>
                </c:pt>
                <c:pt idx="2149">
                  <c:v>30.20402</c:v>
                </c:pt>
                <c:pt idx="2150">
                  <c:v>30.132359999999998</c:v>
                </c:pt>
                <c:pt idx="2151">
                  <c:v>29.719169999999998</c:v>
                </c:pt>
                <c:pt idx="2152">
                  <c:v>30.068359999999998</c:v>
                </c:pt>
                <c:pt idx="2153">
                  <c:v>30.068449999999999</c:v>
                </c:pt>
                <c:pt idx="2154">
                  <c:v>30.542539999999999</c:v>
                </c:pt>
                <c:pt idx="2155">
                  <c:v>30.505189999999999</c:v>
                </c:pt>
                <c:pt idx="2156">
                  <c:v>30.562449999999998</c:v>
                </c:pt>
                <c:pt idx="2157">
                  <c:v>30.72015</c:v>
                </c:pt>
                <c:pt idx="2158">
                  <c:v>30.97805</c:v>
                </c:pt>
                <c:pt idx="2159">
                  <c:v>30.986329999999999</c:v>
                </c:pt>
                <c:pt idx="2160">
                  <c:v>31.103580000000001</c:v>
                </c:pt>
                <c:pt idx="2161">
                  <c:v>30.5169</c:v>
                </c:pt>
                <c:pt idx="2162">
                  <c:v>30.359680000000001</c:v>
                </c:pt>
                <c:pt idx="2163">
                  <c:v>30.386939999999999</c:v>
                </c:pt>
                <c:pt idx="2164">
                  <c:v>30.228819999999999</c:v>
                </c:pt>
                <c:pt idx="2165">
                  <c:v>29.943280000000001</c:v>
                </c:pt>
                <c:pt idx="2166">
                  <c:v>29.992380000000001</c:v>
                </c:pt>
                <c:pt idx="2167">
                  <c:v>29.580950000000001</c:v>
                </c:pt>
                <c:pt idx="2168">
                  <c:v>29.88984</c:v>
                </c:pt>
                <c:pt idx="2169">
                  <c:v>29.93826</c:v>
                </c:pt>
                <c:pt idx="2170">
                  <c:v>29.497109999999999</c:v>
                </c:pt>
                <c:pt idx="2171">
                  <c:v>28.616949999999999</c:v>
                </c:pt>
                <c:pt idx="2172">
                  <c:v>28.471250000000001</c:v>
                </c:pt>
                <c:pt idx="2173">
                  <c:v>28.16703</c:v>
                </c:pt>
                <c:pt idx="2174">
                  <c:v>28.187919999999998</c:v>
                </c:pt>
                <c:pt idx="2175">
                  <c:v>27.943850000000001</c:v>
                </c:pt>
                <c:pt idx="2176">
                  <c:v>27.87837</c:v>
                </c:pt>
                <c:pt idx="2177">
                  <c:v>27.916609999999999</c:v>
                </c:pt>
                <c:pt idx="2178">
                  <c:v>28.177710000000001</c:v>
                </c:pt>
                <c:pt idx="2179">
                  <c:v>27.817129999999999</c:v>
                </c:pt>
                <c:pt idx="2180">
                  <c:v>27.616890000000001</c:v>
                </c:pt>
                <c:pt idx="2181">
                  <c:v>27.01322</c:v>
                </c:pt>
                <c:pt idx="2182">
                  <c:v>27.345659999999999</c:v>
                </c:pt>
                <c:pt idx="2183">
                  <c:v>27.74137</c:v>
                </c:pt>
                <c:pt idx="2184">
                  <c:v>27.654979999999998</c:v>
                </c:pt>
                <c:pt idx="2185">
                  <c:v>27.406400000000001</c:v>
                </c:pt>
                <c:pt idx="2186">
                  <c:v>27.24222</c:v>
                </c:pt>
                <c:pt idx="2187">
                  <c:v>27.49549</c:v>
                </c:pt>
                <c:pt idx="2188">
                  <c:v>27.436419999999998</c:v>
                </c:pt>
                <c:pt idx="2189">
                  <c:v>27.724070000000001</c:v>
                </c:pt>
                <c:pt idx="2190">
                  <c:v>27.666360000000001</c:v>
                </c:pt>
                <c:pt idx="2191">
                  <c:v>27.69999</c:v>
                </c:pt>
                <c:pt idx="2192">
                  <c:v>27.63701</c:v>
                </c:pt>
                <c:pt idx="2193">
                  <c:v>27.650400000000001</c:v>
                </c:pt>
                <c:pt idx="2194">
                  <c:v>27.650480000000002</c:v>
                </c:pt>
                <c:pt idx="2195">
                  <c:v>27.600300000000001</c:v>
                </c:pt>
                <c:pt idx="2196">
                  <c:v>27.621110000000002</c:v>
                </c:pt>
                <c:pt idx="2197">
                  <c:v>27.481190000000002</c:v>
                </c:pt>
                <c:pt idx="2198">
                  <c:v>27.718730000000001</c:v>
                </c:pt>
                <c:pt idx="2199">
                  <c:v>27.698930000000001</c:v>
                </c:pt>
                <c:pt idx="2200">
                  <c:v>27.688759999999998</c:v>
                </c:pt>
                <c:pt idx="2201">
                  <c:v>27.6447</c:v>
                </c:pt>
                <c:pt idx="2202">
                  <c:v>27.78274</c:v>
                </c:pt>
                <c:pt idx="2203">
                  <c:v>27.839230000000001</c:v>
                </c:pt>
                <c:pt idx="2204">
                  <c:v>27.907330000000002</c:v>
                </c:pt>
                <c:pt idx="2205">
                  <c:v>27.814589999999999</c:v>
                </c:pt>
                <c:pt idx="2206">
                  <c:v>27.661370000000002</c:v>
                </c:pt>
                <c:pt idx="2207">
                  <c:v>27.721229999999998</c:v>
                </c:pt>
                <c:pt idx="2208">
                  <c:v>27.411239999999999</c:v>
                </c:pt>
                <c:pt idx="2209">
                  <c:v>27.76998</c:v>
                </c:pt>
                <c:pt idx="2210">
                  <c:v>28.019089999999998</c:v>
                </c:pt>
                <c:pt idx="2211">
                  <c:v>27.98049</c:v>
                </c:pt>
                <c:pt idx="2212">
                  <c:v>27.98216</c:v>
                </c:pt>
                <c:pt idx="2213">
                  <c:v>28.064440000000001</c:v>
                </c:pt>
                <c:pt idx="2214">
                  <c:v>28.18768</c:v>
                </c:pt>
                <c:pt idx="2215">
                  <c:v>28.20945</c:v>
                </c:pt>
                <c:pt idx="2216">
                  <c:v>28.207000000000001</c:v>
                </c:pt>
                <c:pt idx="2217">
                  <c:v>28.34929</c:v>
                </c:pt>
                <c:pt idx="2218">
                  <c:v>28.581119999999999</c:v>
                </c:pt>
                <c:pt idx="2219">
                  <c:v>28.581130000000002</c:v>
                </c:pt>
                <c:pt idx="2220">
                  <c:v>28.567129999999999</c:v>
                </c:pt>
                <c:pt idx="2221">
                  <c:v>28.75187</c:v>
                </c:pt>
                <c:pt idx="2222">
                  <c:v>28.502960000000002</c:v>
                </c:pt>
                <c:pt idx="2223">
                  <c:v>28.80613</c:v>
                </c:pt>
                <c:pt idx="2224">
                  <c:v>28.901240000000001</c:v>
                </c:pt>
                <c:pt idx="2225">
                  <c:v>28.445509999999999</c:v>
                </c:pt>
                <c:pt idx="2226">
                  <c:v>28.000450000000001</c:v>
                </c:pt>
                <c:pt idx="2227">
                  <c:v>27.926169999999999</c:v>
                </c:pt>
                <c:pt idx="2228">
                  <c:v>27.772770000000001</c:v>
                </c:pt>
                <c:pt idx="2229">
                  <c:v>27.34911</c:v>
                </c:pt>
                <c:pt idx="2230">
                  <c:v>27.647379999999998</c:v>
                </c:pt>
                <c:pt idx="2231">
                  <c:v>27.71489</c:v>
                </c:pt>
                <c:pt idx="2232">
                  <c:v>27.49888</c:v>
                </c:pt>
                <c:pt idx="2233">
                  <c:v>27.79176</c:v>
                </c:pt>
                <c:pt idx="2234">
                  <c:v>27.807549999999999</c:v>
                </c:pt>
                <c:pt idx="2235">
                  <c:v>27.210180000000001</c:v>
                </c:pt>
                <c:pt idx="2236">
                  <c:v>26.842839999999999</c:v>
                </c:pt>
                <c:pt idx="2237">
                  <c:v>26.65504</c:v>
                </c:pt>
                <c:pt idx="2238">
                  <c:v>27.097100000000001</c:v>
                </c:pt>
                <c:pt idx="2239">
                  <c:v>26.936309999999999</c:v>
                </c:pt>
                <c:pt idx="2240">
                  <c:v>27.247039999999998</c:v>
                </c:pt>
                <c:pt idx="2241">
                  <c:v>27.018879999999999</c:v>
                </c:pt>
                <c:pt idx="2242">
                  <c:v>26.434429999999999</c:v>
                </c:pt>
                <c:pt idx="2243">
                  <c:v>26.340209999999999</c:v>
                </c:pt>
                <c:pt idx="2244">
                  <c:v>26.318899999999999</c:v>
                </c:pt>
                <c:pt idx="2245">
                  <c:v>26.351369999999999</c:v>
                </c:pt>
                <c:pt idx="2246">
                  <c:v>26.414439999999999</c:v>
                </c:pt>
                <c:pt idx="2247">
                  <c:v>26.475739999999998</c:v>
                </c:pt>
                <c:pt idx="2248">
                  <c:v>26.744</c:v>
                </c:pt>
                <c:pt idx="2249">
                  <c:v>26.825530000000001</c:v>
                </c:pt>
                <c:pt idx="2250">
                  <c:v>26.629239999999999</c:v>
                </c:pt>
                <c:pt idx="2251">
                  <c:v>26.333349999999999</c:v>
                </c:pt>
                <c:pt idx="2252">
                  <c:v>26.304539999999999</c:v>
                </c:pt>
                <c:pt idx="2253">
                  <c:v>26.48931</c:v>
                </c:pt>
                <c:pt idx="2254">
                  <c:v>26.702439999999999</c:v>
                </c:pt>
                <c:pt idx="2255">
                  <c:v>26.720610000000001</c:v>
                </c:pt>
                <c:pt idx="2256">
                  <c:v>26.815010000000001</c:v>
                </c:pt>
                <c:pt idx="2257">
                  <c:v>26.65476</c:v>
                </c:pt>
                <c:pt idx="2258">
                  <c:v>26.888490000000001</c:v>
                </c:pt>
                <c:pt idx="2259">
                  <c:v>27.017430000000001</c:v>
                </c:pt>
                <c:pt idx="2260">
                  <c:v>26.97588</c:v>
                </c:pt>
                <c:pt idx="2261">
                  <c:v>26.98809</c:v>
                </c:pt>
                <c:pt idx="2262">
                  <c:v>27.020810000000001</c:v>
                </c:pt>
                <c:pt idx="2263">
                  <c:v>27.01221</c:v>
                </c:pt>
                <c:pt idx="2264">
                  <c:v>27.01221</c:v>
                </c:pt>
                <c:pt idx="2265">
                  <c:v>26.919709999999998</c:v>
                </c:pt>
                <c:pt idx="2266">
                  <c:v>26.8889</c:v>
                </c:pt>
                <c:pt idx="2267">
                  <c:v>26.759150000000002</c:v>
                </c:pt>
                <c:pt idx="2268">
                  <c:v>26.554400000000001</c:v>
                </c:pt>
                <c:pt idx="2269">
                  <c:v>26.594259999999998</c:v>
                </c:pt>
                <c:pt idx="2270">
                  <c:v>26.446760000000001</c:v>
                </c:pt>
                <c:pt idx="2271">
                  <c:v>26.667249999999999</c:v>
                </c:pt>
                <c:pt idx="2272">
                  <c:v>26.628540000000001</c:v>
                </c:pt>
                <c:pt idx="2273">
                  <c:v>26.487410000000001</c:v>
                </c:pt>
                <c:pt idx="2274">
                  <c:v>26.02591</c:v>
                </c:pt>
                <c:pt idx="2275">
                  <c:v>25.99954</c:v>
                </c:pt>
                <c:pt idx="2276">
                  <c:v>26.259039999999999</c:v>
                </c:pt>
                <c:pt idx="2277">
                  <c:v>26.528269999999999</c:v>
                </c:pt>
                <c:pt idx="2278">
                  <c:v>26.564889999999998</c:v>
                </c:pt>
                <c:pt idx="2279">
                  <c:v>26.470859999999998</c:v>
                </c:pt>
                <c:pt idx="2280">
                  <c:v>25.88336</c:v>
                </c:pt>
                <c:pt idx="2281">
                  <c:v>25.927320000000002</c:v>
                </c:pt>
                <c:pt idx="2282">
                  <c:v>25.62107</c:v>
                </c:pt>
                <c:pt idx="2283">
                  <c:v>25.898520000000001</c:v>
                </c:pt>
                <c:pt idx="2284">
                  <c:v>25.54871</c:v>
                </c:pt>
                <c:pt idx="2285">
                  <c:v>25.824300000000001</c:v>
                </c:pt>
                <c:pt idx="2286">
                  <c:v>25.939599999999999</c:v>
                </c:pt>
                <c:pt idx="2287">
                  <c:v>26.173220000000001</c:v>
                </c:pt>
                <c:pt idx="2288">
                  <c:v>26.117069999999998</c:v>
                </c:pt>
                <c:pt idx="2289">
                  <c:v>25.936859999999999</c:v>
                </c:pt>
                <c:pt idx="2290">
                  <c:v>25.868089999999999</c:v>
                </c:pt>
                <c:pt idx="2291">
                  <c:v>25.910399999999999</c:v>
                </c:pt>
                <c:pt idx="2292">
                  <c:v>26.241140000000001</c:v>
                </c:pt>
                <c:pt idx="2293">
                  <c:v>26.385529999999999</c:v>
                </c:pt>
                <c:pt idx="2294">
                  <c:v>26.467079999999999</c:v>
                </c:pt>
                <c:pt idx="2295">
                  <c:v>26.6126</c:v>
                </c:pt>
                <c:pt idx="2296">
                  <c:v>26.632729999999999</c:v>
                </c:pt>
                <c:pt idx="2297">
                  <c:v>26.737359999999999</c:v>
                </c:pt>
                <c:pt idx="2298">
                  <c:v>26.575980000000001</c:v>
                </c:pt>
                <c:pt idx="2299">
                  <c:v>26.675979999999999</c:v>
                </c:pt>
                <c:pt idx="2300">
                  <c:v>26.573979999999999</c:v>
                </c:pt>
                <c:pt idx="2301">
                  <c:v>26.133220000000001</c:v>
                </c:pt>
                <c:pt idx="2302">
                  <c:v>26.107890000000001</c:v>
                </c:pt>
                <c:pt idx="2303">
                  <c:v>26.101430000000001</c:v>
                </c:pt>
                <c:pt idx="2304">
                  <c:v>26.135249999999999</c:v>
                </c:pt>
                <c:pt idx="2305">
                  <c:v>26.09366</c:v>
                </c:pt>
                <c:pt idx="2306">
                  <c:v>26.163399999999999</c:v>
                </c:pt>
                <c:pt idx="2307">
                  <c:v>26.14639</c:v>
                </c:pt>
                <c:pt idx="2308">
                  <c:v>26.174209999999999</c:v>
                </c:pt>
                <c:pt idx="2309">
                  <c:v>26.21576</c:v>
                </c:pt>
                <c:pt idx="2310">
                  <c:v>26.097740000000002</c:v>
                </c:pt>
                <c:pt idx="2311">
                  <c:v>25.894500000000001</c:v>
                </c:pt>
                <c:pt idx="2312">
                  <c:v>25.86251</c:v>
                </c:pt>
                <c:pt idx="2313">
                  <c:v>26.096309999999999</c:v>
                </c:pt>
              </c:numCache>
            </c:numRef>
          </c:val>
          <c:smooth val="0"/>
          <c:extLst>
            <c:ext xmlns:c16="http://schemas.microsoft.com/office/drawing/2014/chart" uri="{C3380CC4-5D6E-409C-BE32-E72D297353CC}">
              <c16:uniqueId val="{00000000-9D33-49DC-AEB2-D4D99D6233DE}"/>
            </c:ext>
          </c:extLst>
        </c:ser>
        <c:ser>
          <c:idx val="1"/>
          <c:order val="1"/>
          <c:tx>
            <c:strRef>
              <c:f>'B10.'!$C$8</c:f>
              <c:strCache>
                <c:ptCount val="1"/>
                <c:pt idx="0">
                  <c:v>Europa</c:v>
                </c:pt>
              </c:strCache>
            </c:strRef>
          </c:tx>
          <c:spPr>
            <a:ln w="38100" cap="sq">
              <a:solidFill>
                <a:srgbClr val="F8971D"/>
              </a:solidFill>
              <a:prstDash val="solid"/>
              <a:round/>
            </a:ln>
            <a:effectLst/>
          </c:spPr>
          <c:marker>
            <c:symbol val="none"/>
          </c:marker>
          <c:cat>
            <c:numRef>
              <c:f>'B10.'!$A$9:$A$2322</c:f>
              <c:numCache>
                <c:formatCode>m/d/yyyy</c:formatCode>
                <c:ptCount val="2314"/>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31</c:v>
                </c:pt>
                <c:pt idx="255">
                  <c:v>41632</c:v>
                </c:pt>
                <c:pt idx="256">
                  <c:v>41633</c:v>
                </c:pt>
                <c:pt idx="257">
                  <c:v>41634</c:v>
                </c:pt>
                <c:pt idx="258">
                  <c:v>41635</c:v>
                </c:pt>
                <c:pt idx="259">
                  <c:v>41638</c:v>
                </c:pt>
                <c:pt idx="260">
                  <c:v>41639</c:v>
                </c:pt>
                <c:pt idx="261">
                  <c:v>41640</c:v>
                </c:pt>
                <c:pt idx="262">
                  <c:v>41641</c:v>
                </c:pt>
                <c:pt idx="263">
                  <c:v>41642</c:v>
                </c:pt>
                <c:pt idx="264">
                  <c:v>41645</c:v>
                </c:pt>
                <c:pt idx="265">
                  <c:v>41646</c:v>
                </c:pt>
                <c:pt idx="266">
                  <c:v>41647</c:v>
                </c:pt>
                <c:pt idx="267">
                  <c:v>41648</c:v>
                </c:pt>
                <c:pt idx="268">
                  <c:v>41649</c:v>
                </c:pt>
                <c:pt idx="269">
                  <c:v>41652</c:v>
                </c:pt>
                <c:pt idx="270">
                  <c:v>41653</c:v>
                </c:pt>
                <c:pt idx="271">
                  <c:v>41654</c:v>
                </c:pt>
                <c:pt idx="272">
                  <c:v>41655</c:v>
                </c:pt>
                <c:pt idx="273">
                  <c:v>41656</c:v>
                </c:pt>
                <c:pt idx="274">
                  <c:v>41659</c:v>
                </c:pt>
                <c:pt idx="275">
                  <c:v>41660</c:v>
                </c:pt>
                <c:pt idx="276">
                  <c:v>41661</c:v>
                </c:pt>
                <c:pt idx="277">
                  <c:v>41662</c:v>
                </c:pt>
                <c:pt idx="278">
                  <c:v>41663</c:v>
                </c:pt>
                <c:pt idx="279">
                  <c:v>41666</c:v>
                </c:pt>
                <c:pt idx="280">
                  <c:v>41667</c:v>
                </c:pt>
                <c:pt idx="281">
                  <c:v>41668</c:v>
                </c:pt>
                <c:pt idx="282">
                  <c:v>41669</c:v>
                </c:pt>
                <c:pt idx="283">
                  <c:v>41670</c:v>
                </c:pt>
                <c:pt idx="284">
                  <c:v>41673</c:v>
                </c:pt>
                <c:pt idx="285">
                  <c:v>41674</c:v>
                </c:pt>
                <c:pt idx="286">
                  <c:v>41675</c:v>
                </c:pt>
                <c:pt idx="287">
                  <c:v>41676</c:v>
                </c:pt>
                <c:pt idx="288">
                  <c:v>41677</c:v>
                </c:pt>
                <c:pt idx="289">
                  <c:v>41680</c:v>
                </c:pt>
                <c:pt idx="290">
                  <c:v>41681</c:v>
                </c:pt>
                <c:pt idx="291">
                  <c:v>41682</c:v>
                </c:pt>
                <c:pt idx="292">
                  <c:v>41683</c:v>
                </c:pt>
                <c:pt idx="293">
                  <c:v>41684</c:v>
                </c:pt>
                <c:pt idx="294">
                  <c:v>41687</c:v>
                </c:pt>
                <c:pt idx="295">
                  <c:v>41688</c:v>
                </c:pt>
                <c:pt idx="296">
                  <c:v>41689</c:v>
                </c:pt>
                <c:pt idx="297">
                  <c:v>41690</c:v>
                </c:pt>
                <c:pt idx="298">
                  <c:v>41691</c:v>
                </c:pt>
                <c:pt idx="299">
                  <c:v>41694</c:v>
                </c:pt>
                <c:pt idx="300">
                  <c:v>41695</c:v>
                </c:pt>
                <c:pt idx="301">
                  <c:v>41696</c:v>
                </c:pt>
                <c:pt idx="302">
                  <c:v>41697</c:v>
                </c:pt>
                <c:pt idx="303">
                  <c:v>41698</c:v>
                </c:pt>
                <c:pt idx="304">
                  <c:v>41701</c:v>
                </c:pt>
                <c:pt idx="305">
                  <c:v>41702</c:v>
                </c:pt>
                <c:pt idx="306">
                  <c:v>41703</c:v>
                </c:pt>
                <c:pt idx="307">
                  <c:v>41704</c:v>
                </c:pt>
                <c:pt idx="308">
                  <c:v>41705</c:v>
                </c:pt>
                <c:pt idx="309">
                  <c:v>41708</c:v>
                </c:pt>
                <c:pt idx="310">
                  <c:v>41709</c:v>
                </c:pt>
                <c:pt idx="311">
                  <c:v>41710</c:v>
                </c:pt>
                <c:pt idx="312">
                  <c:v>41711</c:v>
                </c:pt>
                <c:pt idx="313">
                  <c:v>41712</c:v>
                </c:pt>
                <c:pt idx="314">
                  <c:v>41715</c:v>
                </c:pt>
                <c:pt idx="315">
                  <c:v>41716</c:v>
                </c:pt>
                <c:pt idx="316">
                  <c:v>41717</c:v>
                </c:pt>
                <c:pt idx="317">
                  <c:v>41718</c:v>
                </c:pt>
                <c:pt idx="318">
                  <c:v>41719</c:v>
                </c:pt>
                <c:pt idx="319">
                  <c:v>41722</c:v>
                </c:pt>
                <c:pt idx="320">
                  <c:v>41723</c:v>
                </c:pt>
                <c:pt idx="321">
                  <c:v>41724</c:v>
                </c:pt>
                <c:pt idx="322">
                  <c:v>41725</c:v>
                </c:pt>
                <c:pt idx="323">
                  <c:v>41726</c:v>
                </c:pt>
                <c:pt idx="324">
                  <c:v>41729</c:v>
                </c:pt>
                <c:pt idx="325">
                  <c:v>41730</c:v>
                </c:pt>
                <c:pt idx="326">
                  <c:v>41731</c:v>
                </c:pt>
                <c:pt idx="327">
                  <c:v>41732</c:v>
                </c:pt>
                <c:pt idx="328">
                  <c:v>41733</c:v>
                </c:pt>
                <c:pt idx="329">
                  <c:v>41736</c:v>
                </c:pt>
                <c:pt idx="330">
                  <c:v>41737</c:v>
                </c:pt>
                <c:pt idx="331">
                  <c:v>41738</c:v>
                </c:pt>
                <c:pt idx="332">
                  <c:v>41739</c:v>
                </c:pt>
                <c:pt idx="333">
                  <c:v>41740</c:v>
                </c:pt>
                <c:pt idx="334">
                  <c:v>41743</c:v>
                </c:pt>
                <c:pt idx="335">
                  <c:v>41744</c:v>
                </c:pt>
                <c:pt idx="336">
                  <c:v>41745</c:v>
                </c:pt>
                <c:pt idx="337">
                  <c:v>41746</c:v>
                </c:pt>
                <c:pt idx="338">
                  <c:v>41747</c:v>
                </c:pt>
                <c:pt idx="339">
                  <c:v>41750</c:v>
                </c:pt>
                <c:pt idx="340">
                  <c:v>41751</c:v>
                </c:pt>
                <c:pt idx="341">
                  <c:v>41752</c:v>
                </c:pt>
                <c:pt idx="342">
                  <c:v>41753</c:v>
                </c:pt>
                <c:pt idx="343">
                  <c:v>41754</c:v>
                </c:pt>
                <c:pt idx="344">
                  <c:v>41757</c:v>
                </c:pt>
                <c:pt idx="345">
                  <c:v>41758</c:v>
                </c:pt>
                <c:pt idx="346">
                  <c:v>41759</c:v>
                </c:pt>
                <c:pt idx="347">
                  <c:v>41760</c:v>
                </c:pt>
                <c:pt idx="348">
                  <c:v>41761</c:v>
                </c:pt>
                <c:pt idx="349">
                  <c:v>41764</c:v>
                </c:pt>
                <c:pt idx="350">
                  <c:v>41765</c:v>
                </c:pt>
                <c:pt idx="351">
                  <c:v>41766</c:v>
                </c:pt>
                <c:pt idx="352">
                  <c:v>41767</c:v>
                </c:pt>
                <c:pt idx="353">
                  <c:v>41768</c:v>
                </c:pt>
                <c:pt idx="354">
                  <c:v>41771</c:v>
                </c:pt>
                <c:pt idx="355">
                  <c:v>41772</c:v>
                </c:pt>
                <c:pt idx="356">
                  <c:v>41773</c:v>
                </c:pt>
                <c:pt idx="357">
                  <c:v>41774</c:v>
                </c:pt>
                <c:pt idx="358">
                  <c:v>41775</c:v>
                </c:pt>
                <c:pt idx="359">
                  <c:v>41778</c:v>
                </c:pt>
                <c:pt idx="360">
                  <c:v>41779</c:v>
                </c:pt>
                <c:pt idx="361">
                  <c:v>41780</c:v>
                </c:pt>
                <c:pt idx="362">
                  <c:v>41781</c:v>
                </c:pt>
                <c:pt idx="363">
                  <c:v>41782</c:v>
                </c:pt>
                <c:pt idx="364">
                  <c:v>41785</c:v>
                </c:pt>
                <c:pt idx="365">
                  <c:v>41786</c:v>
                </c:pt>
                <c:pt idx="366">
                  <c:v>41787</c:v>
                </c:pt>
                <c:pt idx="367">
                  <c:v>41788</c:v>
                </c:pt>
                <c:pt idx="368">
                  <c:v>41789</c:v>
                </c:pt>
                <c:pt idx="369">
                  <c:v>41792</c:v>
                </c:pt>
                <c:pt idx="370">
                  <c:v>41793</c:v>
                </c:pt>
                <c:pt idx="371">
                  <c:v>41794</c:v>
                </c:pt>
                <c:pt idx="372">
                  <c:v>41795</c:v>
                </c:pt>
                <c:pt idx="373">
                  <c:v>41796</c:v>
                </c:pt>
                <c:pt idx="374">
                  <c:v>41799</c:v>
                </c:pt>
                <c:pt idx="375">
                  <c:v>41800</c:v>
                </c:pt>
                <c:pt idx="376">
                  <c:v>41801</c:v>
                </c:pt>
                <c:pt idx="377">
                  <c:v>41802</c:v>
                </c:pt>
                <c:pt idx="378">
                  <c:v>41803</c:v>
                </c:pt>
                <c:pt idx="379">
                  <c:v>41806</c:v>
                </c:pt>
                <c:pt idx="380">
                  <c:v>41807</c:v>
                </c:pt>
                <c:pt idx="381">
                  <c:v>41808</c:v>
                </c:pt>
                <c:pt idx="382">
                  <c:v>41809</c:v>
                </c:pt>
                <c:pt idx="383">
                  <c:v>41810</c:v>
                </c:pt>
                <c:pt idx="384">
                  <c:v>41813</c:v>
                </c:pt>
                <c:pt idx="385">
                  <c:v>41814</c:v>
                </c:pt>
                <c:pt idx="386">
                  <c:v>41815</c:v>
                </c:pt>
                <c:pt idx="387">
                  <c:v>41816</c:v>
                </c:pt>
                <c:pt idx="388">
                  <c:v>41817</c:v>
                </c:pt>
                <c:pt idx="389">
                  <c:v>41820</c:v>
                </c:pt>
                <c:pt idx="390">
                  <c:v>41821</c:v>
                </c:pt>
                <c:pt idx="391">
                  <c:v>41822</c:v>
                </c:pt>
                <c:pt idx="392">
                  <c:v>41823</c:v>
                </c:pt>
                <c:pt idx="393">
                  <c:v>41824</c:v>
                </c:pt>
                <c:pt idx="394">
                  <c:v>41827</c:v>
                </c:pt>
                <c:pt idx="395">
                  <c:v>41828</c:v>
                </c:pt>
                <c:pt idx="396">
                  <c:v>41829</c:v>
                </c:pt>
                <c:pt idx="397">
                  <c:v>41830</c:v>
                </c:pt>
                <c:pt idx="398">
                  <c:v>41831</c:v>
                </c:pt>
                <c:pt idx="399">
                  <c:v>41834</c:v>
                </c:pt>
                <c:pt idx="400">
                  <c:v>41835</c:v>
                </c:pt>
                <c:pt idx="401">
                  <c:v>41836</c:v>
                </c:pt>
                <c:pt idx="402">
                  <c:v>41837</c:v>
                </c:pt>
                <c:pt idx="403">
                  <c:v>41838</c:v>
                </c:pt>
                <c:pt idx="404">
                  <c:v>41841</c:v>
                </c:pt>
                <c:pt idx="405">
                  <c:v>41842</c:v>
                </c:pt>
                <c:pt idx="406">
                  <c:v>41843</c:v>
                </c:pt>
                <c:pt idx="407">
                  <c:v>41844</c:v>
                </c:pt>
                <c:pt idx="408">
                  <c:v>41845</c:v>
                </c:pt>
                <c:pt idx="409">
                  <c:v>41848</c:v>
                </c:pt>
                <c:pt idx="410">
                  <c:v>41849</c:v>
                </c:pt>
                <c:pt idx="411">
                  <c:v>41850</c:v>
                </c:pt>
                <c:pt idx="412">
                  <c:v>41851</c:v>
                </c:pt>
                <c:pt idx="413">
                  <c:v>41852</c:v>
                </c:pt>
                <c:pt idx="414">
                  <c:v>41855</c:v>
                </c:pt>
                <c:pt idx="415">
                  <c:v>41856</c:v>
                </c:pt>
                <c:pt idx="416">
                  <c:v>41857</c:v>
                </c:pt>
                <c:pt idx="417">
                  <c:v>41858</c:v>
                </c:pt>
                <c:pt idx="418">
                  <c:v>41859</c:v>
                </c:pt>
                <c:pt idx="419">
                  <c:v>41862</c:v>
                </c:pt>
                <c:pt idx="420">
                  <c:v>41863</c:v>
                </c:pt>
                <c:pt idx="421">
                  <c:v>41864</c:v>
                </c:pt>
                <c:pt idx="422">
                  <c:v>41865</c:v>
                </c:pt>
                <c:pt idx="423">
                  <c:v>41866</c:v>
                </c:pt>
                <c:pt idx="424">
                  <c:v>41869</c:v>
                </c:pt>
                <c:pt idx="425">
                  <c:v>41870</c:v>
                </c:pt>
                <c:pt idx="426">
                  <c:v>41871</c:v>
                </c:pt>
                <c:pt idx="427">
                  <c:v>41872</c:v>
                </c:pt>
                <c:pt idx="428">
                  <c:v>41873</c:v>
                </c:pt>
                <c:pt idx="429">
                  <c:v>41876</c:v>
                </c:pt>
                <c:pt idx="430">
                  <c:v>41877</c:v>
                </c:pt>
                <c:pt idx="431">
                  <c:v>41878</c:v>
                </c:pt>
                <c:pt idx="432">
                  <c:v>41879</c:v>
                </c:pt>
                <c:pt idx="433">
                  <c:v>41880</c:v>
                </c:pt>
                <c:pt idx="434">
                  <c:v>41883</c:v>
                </c:pt>
                <c:pt idx="435">
                  <c:v>41884</c:v>
                </c:pt>
                <c:pt idx="436">
                  <c:v>41885</c:v>
                </c:pt>
                <c:pt idx="437">
                  <c:v>41886</c:v>
                </c:pt>
                <c:pt idx="438">
                  <c:v>41887</c:v>
                </c:pt>
                <c:pt idx="439">
                  <c:v>41890</c:v>
                </c:pt>
                <c:pt idx="440">
                  <c:v>41891</c:v>
                </c:pt>
                <c:pt idx="441">
                  <c:v>41892</c:v>
                </c:pt>
                <c:pt idx="442">
                  <c:v>41893</c:v>
                </c:pt>
                <c:pt idx="443">
                  <c:v>41894</c:v>
                </c:pt>
                <c:pt idx="444">
                  <c:v>41897</c:v>
                </c:pt>
                <c:pt idx="445">
                  <c:v>41898</c:v>
                </c:pt>
                <c:pt idx="446">
                  <c:v>41899</c:v>
                </c:pt>
                <c:pt idx="447">
                  <c:v>41900</c:v>
                </c:pt>
                <c:pt idx="448">
                  <c:v>41901</c:v>
                </c:pt>
                <c:pt idx="449">
                  <c:v>41904</c:v>
                </c:pt>
                <c:pt idx="450">
                  <c:v>41905</c:v>
                </c:pt>
                <c:pt idx="451">
                  <c:v>41906</c:v>
                </c:pt>
                <c:pt idx="452">
                  <c:v>41907</c:v>
                </c:pt>
                <c:pt idx="453">
                  <c:v>41908</c:v>
                </c:pt>
                <c:pt idx="454">
                  <c:v>41911</c:v>
                </c:pt>
                <c:pt idx="455">
                  <c:v>41912</c:v>
                </c:pt>
                <c:pt idx="456">
                  <c:v>41913</c:v>
                </c:pt>
                <c:pt idx="457">
                  <c:v>41914</c:v>
                </c:pt>
                <c:pt idx="458">
                  <c:v>41915</c:v>
                </c:pt>
                <c:pt idx="459">
                  <c:v>41918</c:v>
                </c:pt>
                <c:pt idx="460">
                  <c:v>41919</c:v>
                </c:pt>
                <c:pt idx="461">
                  <c:v>41920</c:v>
                </c:pt>
                <c:pt idx="462">
                  <c:v>41921</c:v>
                </c:pt>
                <c:pt idx="463">
                  <c:v>41922</c:v>
                </c:pt>
                <c:pt idx="464">
                  <c:v>41925</c:v>
                </c:pt>
                <c:pt idx="465">
                  <c:v>41926</c:v>
                </c:pt>
                <c:pt idx="466">
                  <c:v>41927</c:v>
                </c:pt>
                <c:pt idx="467">
                  <c:v>41928</c:v>
                </c:pt>
                <c:pt idx="468">
                  <c:v>41929</c:v>
                </c:pt>
                <c:pt idx="469">
                  <c:v>41932</c:v>
                </c:pt>
                <c:pt idx="470">
                  <c:v>41933</c:v>
                </c:pt>
                <c:pt idx="471">
                  <c:v>41934</c:v>
                </c:pt>
                <c:pt idx="472">
                  <c:v>41935</c:v>
                </c:pt>
                <c:pt idx="473">
                  <c:v>41936</c:v>
                </c:pt>
                <c:pt idx="474">
                  <c:v>41939</c:v>
                </c:pt>
                <c:pt idx="475">
                  <c:v>41940</c:v>
                </c:pt>
                <c:pt idx="476">
                  <c:v>41941</c:v>
                </c:pt>
                <c:pt idx="477">
                  <c:v>41942</c:v>
                </c:pt>
                <c:pt idx="478">
                  <c:v>41943</c:v>
                </c:pt>
                <c:pt idx="479">
                  <c:v>41946</c:v>
                </c:pt>
                <c:pt idx="480">
                  <c:v>41947</c:v>
                </c:pt>
                <c:pt idx="481">
                  <c:v>41948</c:v>
                </c:pt>
                <c:pt idx="482">
                  <c:v>41949</c:v>
                </c:pt>
                <c:pt idx="483">
                  <c:v>41950</c:v>
                </c:pt>
                <c:pt idx="484">
                  <c:v>41953</c:v>
                </c:pt>
                <c:pt idx="485">
                  <c:v>41954</c:v>
                </c:pt>
                <c:pt idx="486">
                  <c:v>41955</c:v>
                </c:pt>
                <c:pt idx="487">
                  <c:v>41956</c:v>
                </c:pt>
                <c:pt idx="488">
                  <c:v>41957</c:v>
                </c:pt>
                <c:pt idx="489">
                  <c:v>41960</c:v>
                </c:pt>
                <c:pt idx="490">
                  <c:v>41961</c:v>
                </c:pt>
                <c:pt idx="491">
                  <c:v>41962</c:v>
                </c:pt>
                <c:pt idx="492">
                  <c:v>41963</c:v>
                </c:pt>
                <c:pt idx="493">
                  <c:v>41964</c:v>
                </c:pt>
                <c:pt idx="494">
                  <c:v>41967</c:v>
                </c:pt>
                <c:pt idx="495">
                  <c:v>41968</c:v>
                </c:pt>
                <c:pt idx="496">
                  <c:v>41969</c:v>
                </c:pt>
                <c:pt idx="497">
                  <c:v>41970</c:v>
                </c:pt>
                <c:pt idx="498">
                  <c:v>41971</c:v>
                </c:pt>
                <c:pt idx="499">
                  <c:v>41974</c:v>
                </c:pt>
                <c:pt idx="500">
                  <c:v>41975</c:v>
                </c:pt>
                <c:pt idx="501">
                  <c:v>41976</c:v>
                </c:pt>
                <c:pt idx="502">
                  <c:v>41977</c:v>
                </c:pt>
                <c:pt idx="503">
                  <c:v>41978</c:v>
                </c:pt>
                <c:pt idx="504">
                  <c:v>41981</c:v>
                </c:pt>
                <c:pt idx="505">
                  <c:v>41982</c:v>
                </c:pt>
                <c:pt idx="506">
                  <c:v>41983</c:v>
                </c:pt>
                <c:pt idx="507">
                  <c:v>41984</c:v>
                </c:pt>
                <c:pt idx="508">
                  <c:v>41985</c:v>
                </c:pt>
                <c:pt idx="509">
                  <c:v>41988</c:v>
                </c:pt>
                <c:pt idx="510">
                  <c:v>41989</c:v>
                </c:pt>
                <c:pt idx="511">
                  <c:v>41990</c:v>
                </c:pt>
                <c:pt idx="512">
                  <c:v>41991</c:v>
                </c:pt>
                <c:pt idx="513">
                  <c:v>41992</c:v>
                </c:pt>
                <c:pt idx="514">
                  <c:v>41995</c:v>
                </c:pt>
                <c:pt idx="515">
                  <c:v>41996</c:v>
                </c:pt>
                <c:pt idx="516">
                  <c:v>41997</c:v>
                </c:pt>
                <c:pt idx="517">
                  <c:v>41998</c:v>
                </c:pt>
                <c:pt idx="518">
                  <c:v>41999</c:v>
                </c:pt>
                <c:pt idx="519">
                  <c:v>42002</c:v>
                </c:pt>
                <c:pt idx="520">
                  <c:v>42003</c:v>
                </c:pt>
                <c:pt idx="521">
                  <c:v>42004</c:v>
                </c:pt>
                <c:pt idx="522">
                  <c:v>42005</c:v>
                </c:pt>
                <c:pt idx="523">
                  <c:v>42006</c:v>
                </c:pt>
                <c:pt idx="524">
                  <c:v>42009</c:v>
                </c:pt>
                <c:pt idx="525">
                  <c:v>42010</c:v>
                </c:pt>
                <c:pt idx="526">
                  <c:v>42011</c:v>
                </c:pt>
                <c:pt idx="527">
                  <c:v>42012</c:v>
                </c:pt>
                <c:pt idx="528">
                  <c:v>42013</c:v>
                </c:pt>
                <c:pt idx="529">
                  <c:v>42016</c:v>
                </c:pt>
                <c:pt idx="530">
                  <c:v>42017</c:v>
                </c:pt>
                <c:pt idx="531">
                  <c:v>42018</c:v>
                </c:pt>
                <c:pt idx="532">
                  <c:v>42019</c:v>
                </c:pt>
                <c:pt idx="533">
                  <c:v>42020</c:v>
                </c:pt>
                <c:pt idx="534">
                  <c:v>42023</c:v>
                </c:pt>
                <c:pt idx="535">
                  <c:v>42024</c:v>
                </c:pt>
                <c:pt idx="536">
                  <c:v>42025</c:v>
                </c:pt>
                <c:pt idx="537">
                  <c:v>42026</c:v>
                </c:pt>
                <c:pt idx="538">
                  <c:v>42027</c:v>
                </c:pt>
                <c:pt idx="539">
                  <c:v>42030</c:v>
                </c:pt>
                <c:pt idx="540">
                  <c:v>42031</c:v>
                </c:pt>
                <c:pt idx="541">
                  <c:v>42032</c:v>
                </c:pt>
                <c:pt idx="542">
                  <c:v>42033</c:v>
                </c:pt>
                <c:pt idx="543">
                  <c:v>42034</c:v>
                </c:pt>
                <c:pt idx="544">
                  <c:v>42037</c:v>
                </c:pt>
                <c:pt idx="545">
                  <c:v>42038</c:v>
                </c:pt>
                <c:pt idx="546">
                  <c:v>42039</c:v>
                </c:pt>
                <c:pt idx="547">
                  <c:v>42040</c:v>
                </c:pt>
                <c:pt idx="548">
                  <c:v>42041</c:v>
                </c:pt>
                <c:pt idx="549">
                  <c:v>42044</c:v>
                </c:pt>
                <c:pt idx="550">
                  <c:v>42045</c:v>
                </c:pt>
                <c:pt idx="551">
                  <c:v>42046</c:v>
                </c:pt>
                <c:pt idx="552">
                  <c:v>42047</c:v>
                </c:pt>
                <c:pt idx="553">
                  <c:v>42048</c:v>
                </c:pt>
                <c:pt idx="554">
                  <c:v>42051</c:v>
                </c:pt>
                <c:pt idx="555">
                  <c:v>42052</c:v>
                </c:pt>
                <c:pt idx="556">
                  <c:v>42053</c:v>
                </c:pt>
                <c:pt idx="557">
                  <c:v>42054</c:v>
                </c:pt>
                <c:pt idx="558">
                  <c:v>42055</c:v>
                </c:pt>
                <c:pt idx="559">
                  <c:v>42058</c:v>
                </c:pt>
                <c:pt idx="560">
                  <c:v>42059</c:v>
                </c:pt>
                <c:pt idx="561">
                  <c:v>42060</c:v>
                </c:pt>
                <c:pt idx="562">
                  <c:v>42061</c:v>
                </c:pt>
                <c:pt idx="563">
                  <c:v>42062</c:v>
                </c:pt>
                <c:pt idx="564">
                  <c:v>42065</c:v>
                </c:pt>
                <c:pt idx="565">
                  <c:v>42066</c:v>
                </c:pt>
                <c:pt idx="566">
                  <c:v>42067</c:v>
                </c:pt>
                <c:pt idx="567">
                  <c:v>42068</c:v>
                </c:pt>
                <c:pt idx="568">
                  <c:v>42069</c:v>
                </c:pt>
                <c:pt idx="569">
                  <c:v>42072</c:v>
                </c:pt>
                <c:pt idx="570">
                  <c:v>42073</c:v>
                </c:pt>
                <c:pt idx="571">
                  <c:v>42074</c:v>
                </c:pt>
                <c:pt idx="572">
                  <c:v>42075</c:v>
                </c:pt>
                <c:pt idx="573">
                  <c:v>42076</c:v>
                </c:pt>
                <c:pt idx="574">
                  <c:v>42079</c:v>
                </c:pt>
                <c:pt idx="575">
                  <c:v>42080</c:v>
                </c:pt>
                <c:pt idx="576">
                  <c:v>42081</c:v>
                </c:pt>
                <c:pt idx="577">
                  <c:v>42082</c:v>
                </c:pt>
                <c:pt idx="578">
                  <c:v>42083</c:v>
                </c:pt>
                <c:pt idx="579">
                  <c:v>42086</c:v>
                </c:pt>
                <c:pt idx="580">
                  <c:v>42087</c:v>
                </c:pt>
                <c:pt idx="581">
                  <c:v>42088</c:v>
                </c:pt>
                <c:pt idx="582">
                  <c:v>42089</c:v>
                </c:pt>
                <c:pt idx="583">
                  <c:v>42090</c:v>
                </c:pt>
                <c:pt idx="584">
                  <c:v>42093</c:v>
                </c:pt>
                <c:pt idx="585">
                  <c:v>42094</c:v>
                </c:pt>
                <c:pt idx="586">
                  <c:v>42095</c:v>
                </c:pt>
                <c:pt idx="587">
                  <c:v>42096</c:v>
                </c:pt>
                <c:pt idx="588">
                  <c:v>42097</c:v>
                </c:pt>
                <c:pt idx="589">
                  <c:v>42100</c:v>
                </c:pt>
                <c:pt idx="590">
                  <c:v>42101</c:v>
                </c:pt>
                <c:pt idx="591">
                  <c:v>42102</c:v>
                </c:pt>
                <c:pt idx="592">
                  <c:v>42103</c:v>
                </c:pt>
                <c:pt idx="593">
                  <c:v>42104</c:v>
                </c:pt>
                <c:pt idx="594">
                  <c:v>42107</c:v>
                </c:pt>
                <c:pt idx="595">
                  <c:v>42108</c:v>
                </c:pt>
                <c:pt idx="596">
                  <c:v>42109</c:v>
                </c:pt>
                <c:pt idx="597">
                  <c:v>42110</c:v>
                </c:pt>
                <c:pt idx="598">
                  <c:v>42111</c:v>
                </c:pt>
                <c:pt idx="599">
                  <c:v>42114</c:v>
                </c:pt>
                <c:pt idx="600">
                  <c:v>42115</c:v>
                </c:pt>
                <c:pt idx="601">
                  <c:v>42116</c:v>
                </c:pt>
                <c:pt idx="602">
                  <c:v>42117</c:v>
                </c:pt>
                <c:pt idx="603">
                  <c:v>42118</c:v>
                </c:pt>
                <c:pt idx="604">
                  <c:v>42121</c:v>
                </c:pt>
                <c:pt idx="605">
                  <c:v>42122</c:v>
                </c:pt>
                <c:pt idx="606">
                  <c:v>42123</c:v>
                </c:pt>
                <c:pt idx="607">
                  <c:v>42124</c:v>
                </c:pt>
                <c:pt idx="608">
                  <c:v>42125</c:v>
                </c:pt>
                <c:pt idx="609">
                  <c:v>42128</c:v>
                </c:pt>
                <c:pt idx="610">
                  <c:v>42129</c:v>
                </c:pt>
                <c:pt idx="611">
                  <c:v>42130</c:v>
                </c:pt>
                <c:pt idx="612">
                  <c:v>42131</c:v>
                </c:pt>
                <c:pt idx="613">
                  <c:v>42132</c:v>
                </c:pt>
                <c:pt idx="614">
                  <c:v>42135</c:v>
                </c:pt>
                <c:pt idx="615">
                  <c:v>42136</c:v>
                </c:pt>
                <c:pt idx="616">
                  <c:v>42137</c:v>
                </c:pt>
                <c:pt idx="617">
                  <c:v>42138</c:v>
                </c:pt>
                <c:pt idx="618">
                  <c:v>42139</c:v>
                </c:pt>
                <c:pt idx="619">
                  <c:v>42142</c:v>
                </c:pt>
                <c:pt idx="620">
                  <c:v>42143</c:v>
                </c:pt>
                <c:pt idx="621">
                  <c:v>42144</c:v>
                </c:pt>
                <c:pt idx="622">
                  <c:v>42145</c:v>
                </c:pt>
                <c:pt idx="623">
                  <c:v>42146</c:v>
                </c:pt>
                <c:pt idx="624">
                  <c:v>42149</c:v>
                </c:pt>
                <c:pt idx="625">
                  <c:v>42150</c:v>
                </c:pt>
                <c:pt idx="626">
                  <c:v>42151</c:v>
                </c:pt>
                <c:pt idx="627">
                  <c:v>42152</c:v>
                </c:pt>
                <c:pt idx="628">
                  <c:v>42153</c:v>
                </c:pt>
                <c:pt idx="629">
                  <c:v>42156</c:v>
                </c:pt>
                <c:pt idx="630">
                  <c:v>42157</c:v>
                </c:pt>
                <c:pt idx="631">
                  <c:v>42158</c:v>
                </c:pt>
                <c:pt idx="632">
                  <c:v>42159</c:v>
                </c:pt>
                <c:pt idx="633">
                  <c:v>42160</c:v>
                </c:pt>
                <c:pt idx="634">
                  <c:v>42163</c:v>
                </c:pt>
                <c:pt idx="635">
                  <c:v>42164</c:v>
                </c:pt>
                <c:pt idx="636">
                  <c:v>42165</c:v>
                </c:pt>
                <c:pt idx="637">
                  <c:v>42166</c:v>
                </c:pt>
                <c:pt idx="638">
                  <c:v>42167</c:v>
                </c:pt>
                <c:pt idx="639">
                  <c:v>42170</c:v>
                </c:pt>
                <c:pt idx="640">
                  <c:v>42171</c:v>
                </c:pt>
                <c:pt idx="641">
                  <c:v>42172</c:v>
                </c:pt>
                <c:pt idx="642">
                  <c:v>42173</c:v>
                </c:pt>
                <c:pt idx="643">
                  <c:v>42174</c:v>
                </c:pt>
                <c:pt idx="644">
                  <c:v>42177</c:v>
                </c:pt>
                <c:pt idx="645">
                  <c:v>42178</c:v>
                </c:pt>
                <c:pt idx="646">
                  <c:v>42179</c:v>
                </c:pt>
                <c:pt idx="647">
                  <c:v>42180</c:v>
                </c:pt>
                <c:pt idx="648">
                  <c:v>42181</c:v>
                </c:pt>
                <c:pt idx="649">
                  <c:v>42184</c:v>
                </c:pt>
                <c:pt idx="650">
                  <c:v>42185</c:v>
                </c:pt>
                <c:pt idx="651">
                  <c:v>42186</c:v>
                </c:pt>
                <c:pt idx="652">
                  <c:v>42187</c:v>
                </c:pt>
                <c:pt idx="653">
                  <c:v>42188</c:v>
                </c:pt>
                <c:pt idx="654">
                  <c:v>42191</c:v>
                </c:pt>
                <c:pt idx="655">
                  <c:v>42192</c:v>
                </c:pt>
                <c:pt idx="656">
                  <c:v>42193</c:v>
                </c:pt>
                <c:pt idx="657">
                  <c:v>42194</c:v>
                </c:pt>
                <c:pt idx="658">
                  <c:v>42195</c:v>
                </c:pt>
                <c:pt idx="659">
                  <c:v>42198</c:v>
                </c:pt>
                <c:pt idx="660">
                  <c:v>42199</c:v>
                </c:pt>
                <c:pt idx="661">
                  <c:v>42200</c:v>
                </c:pt>
                <c:pt idx="662">
                  <c:v>42201</c:v>
                </c:pt>
                <c:pt idx="663">
                  <c:v>42202</c:v>
                </c:pt>
                <c:pt idx="664">
                  <c:v>42205</c:v>
                </c:pt>
                <c:pt idx="665">
                  <c:v>42206</c:v>
                </c:pt>
                <c:pt idx="666">
                  <c:v>42207</c:v>
                </c:pt>
                <c:pt idx="667">
                  <c:v>42208</c:v>
                </c:pt>
                <c:pt idx="668">
                  <c:v>42209</c:v>
                </c:pt>
                <c:pt idx="669">
                  <c:v>42212</c:v>
                </c:pt>
                <c:pt idx="670">
                  <c:v>42213</c:v>
                </c:pt>
                <c:pt idx="671">
                  <c:v>42214</c:v>
                </c:pt>
                <c:pt idx="672">
                  <c:v>42215</c:v>
                </c:pt>
                <c:pt idx="673">
                  <c:v>42216</c:v>
                </c:pt>
                <c:pt idx="674">
                  <c:v>42219</c:v>
                </c:pt>
                <c:pt idx="675">
                  <c:v>42220</c:v>
                </c:pt>
                <c:pt idx="676">
                  <c:v>42221</c:v>
                </c:pt>
                <c:pt idx="677">
                  <c:v>42222</c:v>
                </c:pt>
                <c:pt idx="678">
                  <c:v>42223</c:v>
                </c:pt>
                <c:pt idx="679">
                  <c:v>42226</c:v>
                </c:pt>
                <c:pt idx="680">
                  <c:v>42227</c:v>
                </c:pt>
                <c:pt idx="681">
                  <c:v>42228</c:v>
                </c:pt>
                <c:pt idx="682">
                  <c:v>42229</c:v>
                </c:pt>
                <c:pt idx="683">
                  <c:v>42230</c:v>
                </c:pt>
                <c:pt idx="684">
                  <c:v>42233</c:v>
                </c:pt>
                <c:pt idx="685">
                  <c:v>42234</c:v>
                </c:pt>
                <c:pt idx="686">
                  <c:v>42235</c:v>
                </c:pt>
                <c:pt idx="687">
                  <c:v>42236</c:v>
                </c:pt>
                <c:pt idx="688">
                  <c:v>42237</c:v>
                </c:pt>
                <c:pt idx="689">
                  <c:v>42240</c:v>
                </c:pt>
                <c:pt idx="690">
                  <c:v>42241</c:v>
                </c:pt>
                <c:pt idx="691">
                  <c:v>42242</c:v>
                </c:pt>
                <c:pt idx="692">
                  <c:v>42243</c:v>
                </c:pt>
                <c:pt idx="693">
                  <c:v>42244</c:v>
                </c:pt>
                <c:pt idx="694">
                  <c:v>42247</c:v>
                </c:pt>
                <c:pt idx="695">
                  <c:v>42248</c:v>
                </c:pt>
                <c:pt idx="696">
                  <c:v>42249</c:v>
                </c:pt>
                <c:pt idx="697">
                  <c:v>42250</c:v>
                </c:pt>
                <c:pt idx="698">
                  <c:v>42251</c:v>
                </c:pt>
                <c:pt idx="699">
                  <c:v>42254</c:v>
                </c:pt>
                <c:pt idx="700">
                  <c:v>42255</c:v>
                </c:pt>
                <c:pt idx="701">
                  <c:v>42256</c:v>
                </c:pt>
                <c:pt idx="702">
                  <c:v>42257</c:v>
                </c:pt>
                <c:pt idx="703">
                  <c:v>42258</c:v>
                </c:pt>
                <c:pt idx="704">
                  <c:v>42261</c:v>
                </c:pt>
                <c:pt idx="705">
                  <c:v>42262</c:v>
                </c:pt>
                <c:pt idx="706">
                  <c:v>42263</c:v>
                </c:pt>
                <c:pt idx="707">
                  <c:v>42264</c:v>
                </c:pt>
                <c:pt idx="708">
                  <c:v>42265</c:v>
                </c:pt>
                <c:pt idx="709">
                  <c:v>42268</c:v>
                </c:pt>
                <c:pt idx="710">
                  <c:v>42269</c:v>
                </c:pt>
                <c:pt idx="711">
                  <c:v>42270</c:v>
                </c:pt>
                <c:pt idx="712">
                  <c:v>42271</c:v>
                </c:pt>
                <c:pt idx="713">
                  <c:v>42272</c:v>
                </c:pt>
                <c:pt idx="714">
                  <c:v>42275</c:v>
                </c:pt>
                <c:pt idx="715">
                  <c:v>42276</c:v>
                </c:pt>
                <c:pt idx="716">
                  <c:v>42277</c:v>
                </c:pt>
                <c:pt idx="717">
                  <c:v>42278</c:v>
                </c:pt>
                <c:pt idx="718">
                  <c:v>42279</c:v>
                </c:pt>
                <c:pt idx="719">
                  <c:v>42282</c:v>
                </c:pt>
                <c:pt idx="720">
                  <c:v>42283</c:v>
                </c:pt>
                <c:pt idx="721">
                  <c:v>42284</c:v>
                </c:pt>
                <c:pt idx="722">
                  <c:v>42285</c:v>
                </c:pt>
                <c:pt idx="723">
                  <c:v>42286</c:v>
                </c:pt>
                <c:pt idx="724">
                  <c:v>42289</c:v>
                </c:pt>
                <c:pt idx="725">
                  <c:v>42290</c:v>
                </c:pt>
                <c:pt idx="726">
                  <c:v>42291</c:v>
                </c:pt>
                <c:pt idx="727">
                  <c:v>42292</c:v>
                </c:pt>
                <c:pt idx="728">
                  <c:v>42293</c:v>
                </c:pt>
                <c:pt idx="729">
                  <c:v>42296</c:v>
                </c:pt>
                <c:pt idx="730">
                  <c:v>42297</c:v>
                </c:pt>
                <c:pt idx="731">
                  <c:v>42298</c:v>
                </c:pt>
                <c:pt idx="732">
                  <c:v>42299</c:v>
                </c:pt>
                <c:pt idx="733">
                  <c:v>42300</c:v>
                </c:pt>
                <c:pt idx="734">
                  <c:v>42303</c:v>
                </c:pt>
                <c:pt idx="735">
                  <c:v>42304</c:v>
                </c:pt>
                <c:pt idx="736">
                  <c:v>42305</c:v>
                </c:pt>
                <c:pt idx="737">
                  <c:v>42306</c:v>
                </c:pt>
                <c:pt idx="738">
                  <c:v>42307</c:v>
                </c:pt>
                <c:pt idx="739">
                  <c:v>42310</c:v>
                </c:pt>
                <c:pt idx="740">
                  <c:v>42311</c:v>
                </c:pt>
                <c:pt idx="741">
                  <c:v>42312</c:v>
                </c:pt>
                <c:pt idx="742">
                  <c:v>42313</c:v>
                </c:pt>
                <c:pt idx="743">
                  <c:v>42314</c:v>
                </c:pt>
                <c:pt idx="744">
                  <c:v>42317</c:v>
                </c:pt>
                <c:pt idx="745">
                  <c:v>42318</c:v>
                </c:pt>
                <c:pt idx="746">
                  <c:v>42319</c:v>
                </c:pt>
                <c:pt idx="747">
                  <c:v>42320</c:v>
                </c:pt>
                <c:pt idx="748">
                  <c:v>42321</c:v>
                </c:pt>
                <c:pt idx="749">
                  <c:v>42324</c:v>
                </c:pt>
                <c:pt idx="750">
                  <c:v>42325</c:v>
                </c:pt>
                <c:pt idx="751">
                  <c:v>42326</c:v>
                </c:pt>
                <c:pt idx="752">
                  <c:v>42327</c:v>
                </c:pt>
                <c:pt idx="753">
                  <c:v>42328</c:v>
                </c:pt>
                <c:pt idx="754">
                  <c:v>42331</c:v>
                </c:pt>
                <c:pt idx="755">
                  <c:v>42332</c:v>
                </c:pt>
                <c:pt idx="756">
                  <c:v>42333</c:v>
                </c:pt>
                <c:pt idx="757">
                  <c:v>42334</c:v>
                </c:pt>
                <c:pt idx="758">
                  <c:v>42335</c:v>
                </c:pt>
                <c:pt idx="759">
                  <c:v>42338</c:v>
                </c:pt>
                <c:pt idx="760">
                  <c:v>42339</c:v>
                </c:pt>
                <c:pt idx="761">
                  <c:v>42340</c:v>
                </c:pt>
                <c:pt idx="762">
                  <c:v>42341</c:v>
                </c:pt>
                <c:pt idx="763">
                  <c:v>42342</c:v>
                </c:pt>
                <c:pt idx="764">
                  <c:v>42345</c:v>
                </c:pt>
                <c:pt idx="765">
                  <c:v>42346</c:v>
                </c:pt>
                <c:pt idx="766">
                  <c:v>42347</c:v>
                </c:pt>
                <c:pt idx="767">
                  <c:v>42348</c:v>
                </c:pt>
                <c:pt idx="768">
                  <c:v>42349</c:v>
                </c:pt>
                <c:pt idx="769">
                  <c:v>42352</c:v>
                </c:pt>
                <c:pt idx="770">
                  <c:v>42353</c:v>
                </c:pt>
                <c:pt idx="771">
                  <c:v>42354</c:v>
                </c:pt>
                <c:pt idx="772">
                  <c:v>42355</c:v>
                </c:pt>
                <c:pt idx="773">
                  <c:v>42356</c:v>
                </c:pt>
                <c:pt idx="774">
                  <c:v>42359</c:v>
                </c:pt>
                <c:pt idx="775">
                  <c:v>42360</c:v>
                </c:pt>
                <c:pt idx="776">
                  <c:v>42361</c:v>
                </c:pt>
                <c:pt idx="777">
                  <c:v>42362</c:v>
                </c:pt>
                <c:pt idx="778">
                  <c:v>42363</c:v>
                </c:pt>
                <c:pt idx="779">
                  <c:v>42366</c:v>
                </c:pt>
                <c:pt idx="780">
                  <c:v>42367</c:v>
                </c:pt>
                <c:pt idx="781">
                  <c:v>42368</c:v>
                </c:pt>
                <c:pt idx="782">
                  <c:v>42369</c:v>
                </c:pt>
                <c:pt idx="783">
                  <c:v>42370</c:v>
                </c:pt>
                <c:pt idx="784">
                  <c:v>42373</c:v>
                </c:pt>
                <c:pt idx="785">
                  <c:v>42374</c:v>
                </c:pt>
                <c:pt idx="786">
                  <c:v>42375</c:v>
                </c:pt>
                <c:pt idx="787">
                  <c:v>42376</c:v>
                </c:pt>
                <c:pt idx="788">
                  <c:v>42377</c:v>
                </c:pt>
                <c:pt idx="789">
                  <c:v>42380</c:v>
                </c:pt>
                <c:pt idx="790">
                  <c:v>42381</c:v>
                </c:pt>
                <c:pt idx="791">
                  <c:v>42382</c:v>
                </c:pt>
                <c:pt idx="792">
                  <c:v>42383</c:v>
                </c:pt>
                <c:pt idx="793">
                  <c:v>42384</c:v>
                </c:pt>
                <c:pt idx="794">
                  <c:v>42387</c:v>
                </c:pt>
                <c:pt idx="795">
                  <c:v>42388</c:v>
                </c:pt>
                <c:pt idx="796">
                  <c:v>42389</c:v>
                </c:pt>
                <c:pt idx="797">
                  <c:v>42390</c:v>
                </c:pt>
                <c:pt idx="798">
                  <c:v>42391</c:v>
                </c:pt>
                <c:pt idx="799">
                  <c:v>42394</c:v>
                </c:pt>
                <c:pt idx="800">
                  <c:v>42395</c:v>
                </c:pt>
                <c:pt idx="801">
                  <c:v>42396</c:v>
                </c:pt>
                <c:pt idx="802">
                  <c:v>42397</c:v>
                </c:pt>
                <c:pt idx="803">
                  <c:v>42398</c:v>
                </c:pt>
                <c:pt idx="804">
                  <c:v>42401</c:v>
                </c:pt>
                <c:pt idx="805">
                  <c:v>42402</c:v>
                </c:pt>
                <c:pt idx="806">
                  <c:v>42403</c:v>
                </c:pt>
                <c:pt idx="807">
                  <c:v>42404</c:v>
                </c:pt>
                <c:pt idx="808">
                  <c:v>42405</c:v>
                </c:pt>
                <c:pt idx="809">
                  <c:v>42408</c:v>
                </c:pt>
                <c:pt idx="810">
                  <c:v>42409</c:v>
                </c:pt>
                <c:pt idx="811">
                  <c:v>42410</c:v>
                </c:pt>
                <c:pt idx="812">
                  <c:v>42411</c:v>
                </c:pt>
                <c:pt idx="813">
                  <c:v>42412</c:v>
                </c:pt>
                <c:pt idx="814">
                  <c:v>42415</c:v>
                </c:pt>
                <c:pt idx="815">
                  <c:v>42416</c:v>
                </c:pt>
                <c:pt idx="816">
                  <c:v>42417</c:v>
                </c:pt>
                <c:pt idx="817">
                  <c:v>42418</c:v>
                </c:pt>
                <c:pt idx="818">
                  <c:v>42419</c:v>
                </c:pt>
                <c:pt idx="819">
                  <c:v>42422</c:v>
                </c:pt>
                <c:pt idx="820">
                  <c:v>42423</c:v>
                </c:pt>
                <c:pt idx="821">
                  <c:v>42424</c:v>
                </c:pt>
                <c:pt idx="822">
                  <c:v>42425</c:v>
                </c:pt>
                <c:pt idx="823">
                  <c:v>42426</c:v>
                </c:pt>
                <c:pt idx="824">
                  <c:v>42429</c:v>
                </c:pt>
                <c:pt idx="825">
                  <c:v>42430</c:v>
                </c:pt>
                <c:pt idx="826">
                  <c:v>42431</c:v>
                </c:pt>
                <c:pt idx="827">
                  <c:v>42432</c:v>
                </c:pt>
                <c:pt idx="828">
                  <c:v>42433</c:v>
                </c:pt>
                <c:pt idx="829">
                  <c:v>42436</c:v>
                </c:pt>
                <c:pt idx="830">
                  <c:v>42437</c:v>
                </c:pt>
                <c:pt idx="831">
                  <c:v>42438</c:v>
                </c:pt>
                <c:pt idx="832">
                  <c:v>42439</c:v>
                </c:pt>
                <c:pt idx="833">
                  <c:v>42440</c:v>
                </c:pt>
                <c:pt idx="834">
                  <c:v>42443</c:v>
                </c:pt>
                <c:pt idx="835">
                  <c:v>42444</c:v>
                </c:pt>
                <c:pt idx="836">
                  <c:v>42445</c:v>
                </c:pt>
                <c:pt idx="837">
                  <c:v>42446</c:v>
                </c:pt>
                <c:pt idx="838">
                  <c:v>42447</c:v>
                </c:pt>
                <c:pt idx="839">
                  <c:v>42450</c:v>
                </c:pt>
                <c:pt idx="840">
                  <c:v>42451</c:v>
                </c:pt>
                <c:pt idx="841">
                  <c:v>42452</c:v>
                </c:pt>
                <c:pt idx="842">
                  <c:v>42453</c:v>
                </c:pt>
                <c:pt idx="843">
                  <c:v>42454</c:v>
                </c:pt>
                <c:pt idx="844">
                  <c:v>42457</c:v>
                </c:pt>
                <c:pt idx="845">
                  <c:v>42458</c:v>
                </c:pt>
                <c:pt idx="846">
                  <c:v>42459</c:v>
                </c:pt>
                <c:pt idx="847">
                  <c:v>42460</c:v>
                </c:pt>
                <c:pt idx="848">
                  <c:v>42461</c:v>
                </c:pt>
                <c:pt idx="849">
                  <c:v>42464</c:v>
                </c:pt>
                <c:pt idx="850">
                  <c:v>42465</c:v>
                </c:pt>
                <c:pt idx="851">
                  <c:v>42466</c:v>
                </c:pt>
                <c:pt idx="852">
                  <c:v>42467</c:v>
                </c:pt>
                <c:pt idx="853">
                  <c:v>42468</c:v>
                </c:pt>
                <c:pt idx="854">
                  <c:v>42471</c:v>
                </c:pt>
                <c:pt idx="855">
                  <c:v>42472</c:v>
                </c:pt>
                <c:pt idx="856">
                  <c:v>42473</c:v>
                </c:pt>
                <c:pt idx="857">
                  <c:v>42474</c:v>
                </c:pt>
                <c:pt idx="858">
                  <c:v>42475</c:v>
                </c:pt>
                <c:pt idx="859">
                  <c:v>42478</c:v>
                </c:pt>
                <c:pt idx="860">
                  <c:v>42479</c:v>
                </c:pt>
                <c:pt idx="861">
                  <c:v>42480</c:v>
                </c:pt>
                <c:pt idx="862">
                  <c:v>42481</c:v>
                </c:pt>
                <c:pt idx="863">
                  <c:v>42482</c:v>
                </c:pt>
                <c:pt idx="864">
                  <c:v>42485</c:v>
                </c:pt>
                <c:pt idx="865">
                  <c:v>42486</c:v>
                </c:pt>
                <c:pt idx="866">
                  <c:v>42487</c:v>
                </c:pt>
                <c:pt idx="867">
                  <c:v>42488</c:v>
                </c:pt>
                <c:pt idx="868">
                  <c:v>42489</c:v>
                </c:pt>
                <c:pt idx="869">
                  <c:v>42492</c:v>
                </c:pt>
                <c:pt idx="870">
                  <c:v>42493</c:v>
                </c:pt>
                <c:pt idx="871">
                  <c:v>42494</c:v>
                </c:pt>
                <c:pt idx="872">
                  <c:v>42495</c:v>
                </c:pt>
                <c:pt idx="873">
                  <c:v>42496</c:v>
                </c:pt>
                <c:pt idx="874">
                  <c:v>42499</c:v>
                </c:pt>
                <c:pt idx="875">
                  <c:v>42500</c:v>
                </c:pt>
                <c:pt idx="876">
                  <c:v>42501</c:v>
                </c:pt>
                <c:pt idx="877">
                  <c:v>42502</c:v>
                </c:pt>
                <c:pt idx="878">
                  <c:v>42503</c:v>
                </c:pt>
                <c:pt idx="879">
                  <c:v>42506</c:v>
                </c:pt>
                <c:pt idx="880">
                  <c:v>42507</c:v>
                </c:pt>
                <c:pt idx="881">
                  <c:v>42508</c:v>
                </c:pt>
                <c:pt idx="882">
                  <c:v>42509</c:v>
                </c:pt>
                <c:pt idx="883">
                  <c:v>42510</c:v>
                </c:pt>
                <c:pt idx="884">
                  <c:v>42513</c:v>
                </c:pt>
                <c:pt idx="885">
                  <c:v>42514</c:v>
                </c:pt>
                <c:pt idx="886">
                  <c:v>42515</c:v>
                </c:pt>
                <c:pt idx="887">
                  <c:v>42516</c:v>
                </c:pt>
                <c:pt idx="888">
                  <c:v>42517</c:v>
                </c:pt>
                <c:pt idx="889">
                  <c:v>42520</c:v>
                </c:pt>
                <c:pt idx="890">
                  <c:v>42521</c:v>
                </c:pt>
                <c:pt idx="891">
                  <c:v>42522</c:v>
                </c:pt>
                <c:pt idx="892">
                  <c:v>42523</c:v>
                </c:pt>
                <c:pt idx="893">
                  <c:v>42524</c:v>
                </c:pt>
                <c:pt idx="894">
                  <c:v>42527</c:v>
                </c:pt>
                <c:pt idx="895">
                  <c:v>42528</c:v>
                </c:pt>
                <c:pt idx="896">
                  <c:v>42529</c:v>
                </c:pt>
                <c:pt idx="897">
                  <c:v>42530</c:v>
                </c:pt>
                <c:pt idx="898">
                  <c:v>42531</c:v>
                </c:pt>
                <c:pt idx="899">
                  <c:v>42534</c:v>
                </c:pt>
                <c:pt idx="900">
                  <c:v>42535</c:v>
                </c:pt>
                <c:pt idx="901">
                  <c:v>42536</c:v>
                </c:pt>
                <c:pt idx="902">
                  <c:v>42537</c:v>
                </c:pt>
                <c:pt idx="903">
                  <c:v>42538</c:v>
                </c:pt>
                <c:pt idx="904">
                  <c:v>42541</c:v>
                </c:pt>
                <c:pt idx="905">
                  <c:v>42542</c:v>
                </c:pt>
                <c:pt idx="906">
                  <c:v>42543</c:v>
                </c:pt>
                <c:pt idx="907">
                  <c:v>42544</c:v>
                </c:pt>
                <c:pt idx="908">
                  <c:v>42545</c:v>
                </c:pt>
                <c:pt idx="909">
                  <c:v>42548</c:v>
                </c:pt>
                <c:pt idx="910">
                  <c:v>42549</c:v>
                </c:pt>
                <c:pt idx="911">
                  <c:v>42550</c:v>
                </c:pt>
                <c:pt idx="912">
                  <c:v>42551</c:v>
                </c:pt>
                <c:pt idx="913">
                  <c:v>42552</c:v>
                </c:pt>
                <c:pt idx="914">
                  <c:v>42555</c:v>
                </c:pt>
                <c:pt idx="915">
                  <c:v>42556</c:v>
                </c:pt>
                <c:pt idx="916">
                  <c:v>42557</c:v>
                </c:pt>
                <c:pt idx="917">
                  <c:v>42558</c:v>
                </c:pt>
                <c:pt idx="918">
                  <c:v>42559</c:v>
                </c:pt>
                <c:pt idx="919">
                  <c:v>42562</c:v>
                </c:pt>
                <c:pt idx="920">
                  <c:v>42563</c:v>
                </c:pt>
                <c:pt idx="921">
                  <c:v>42564</c:v>
                </c:pt>
                <c:pt idx="922">
                  <c:v>42565</c:v>
                </c:pt>
                <c:pt idx="923">
                  <c:v>42566</c:v>
                </c:pt>
                <c:pt idx="924">
                  <c:v>42569</c:v>
                </c:pt>
                <c:pt idx="925">
                  <c:v>42570</c:v>
                </c:pt>
                <c:pt idx="926">
                  <c:v>42571</c:v>
                </c:pt>
                <c:pt idx="927">
                  <c:v>42572</c:v>
                </c:pt>
                <c:pt idx="928">
                  <c:v>42573</c:v>
                </c:pt>
                <c:pt idx="929">
                  <c:v>42576</c:v>
                </c:pt>
                <c:pt idx="930">
                  <c:v>42577</c:v>
                </c:pt>
                <c:pt idx="931">
                  <c:v>42578</c:v>
                </c:pt>
                <c:pt idx="932">
                  <c:v>42579</c:v>
                </c:pt>
                <c:pt idx="933">
                  <c:v>42580</c:v>
                </c:pt>
                <c:pt idx="934">
                  <c:v>42583</c:v>
                </c:pt>
                <c:pt idx="935">
                  <c:v>42584</c:v>
                </c:pt>
                <c:pt idx="936">
                  <c:v>42585</c:v>
                </c:pt>
                <c:pt idx="937">
                  <c:v>42586</c:v>
                </c:pt>
                <c:pt idx="938">
                  <c:v>42587</c:v>
                </c:pt>
                <c:pt idx="939">
                  <c:v>42590</c:v>
                </c:pt>
                <c:pt idx="940">
                  <c:v>42591</c:v>
                </c:pt>
                <c:pt idx="941">
                  <c:v>42592</c:v>
                </c:pt>
                <c:pt idx="942">
                  <c:v>42593</c:v>
                </c:pt>
                <c:pt idx="943">
                  <c:v>42594</c:v>
                </c:pt>
                <c:pt idx="944">
                  <c:v>42597</c:v>
                </c:pt>
                <c:pt idx="945">
                  <c:v>42598</c:v>
                </c:pt>
                <c:pt idx="946">
                  <c:v>42599</c:v>
                </c:pt>
                <c:pt idx="947">
                  <c:v>42600</c:v>
                </c:pt>
                <c:pt idx="948">
                  <c:v>42601</c:v>
                </c:pt>
                <c:pt idx="949">
                  <c:v>42604</c:v>
                </c:pt>
                <c:pt idx="950">
                  <c:v>42605</c:v>
                </c:pt>
                <c:pt idx="951">
                  <c:v>42606</c:v>
                </c:pt>
                <c:pt idx="952">
                  <c:v>42607</c:v>
                </c:pt>
                <c:pt idx="953">
                  <c:v>42608</c:v>
                </c:pt>
                <c:pt idx="954">
                  <c:v>42611</c:v>
                </c:pt>
                <c:pt idx="955">
                  <c:v>42612</c:v>
                </c:pt>
                <c:pt idx="956">
                  <c:v>42613</c:v>
                </c:pt>
                <c:pt idx="957">
                  <c:v>42614</c:v>
                </c:pt>
                <c:pt idx="958">
                  <c:v>42615</c:v>
                </c:pt>
                <c:pt idx="959">
                  <c:v>42618</c:v>
                </c:pt>
                <c:pt idx="960">
                  <c:v>42619</c:v>
                </c:pt>
                <c:pt idx="961">
                  <c:v>42620</c:v>
                </c:pt>
                <c:pt idx="962">
                  <c:v>42621</c:v>
                </c:pt>
                <c:pt idx="963">
                  <c:v>42622</c:v>
                </c:pt>
                <c:pt idx="964">
                  <c:v>42625</c:v>
                </c:pt>
                <c:pt idx="965">
                  <c:v>42626</c:v>
                </c:pt>
                <c:pt idx="966">
                  <c:v>42627</c:v>
                </c:pt>
                <c:pt idx="967">
                  <c:v>42628</c:v>
                </c:pt>
                <c:pt idx="968">
                  <c:v>42629</c:v>
                </c:pt>
                <c:pt idx="969">
                  <c:v>42632</c:v>
                </c:pt>
                <c:pt idx="970">
                  <c:v>42633</c:v>
                </c:pt>
                <c:pt idx="971">
                  <c:v>42634</c:v>
                </c:pt>
                <c:pt idx="972">
                  <c:v>42635</c:v>
                </c:pt>
                <c:pt idx="973">
                  <c:v>42636</c:v>
                </c:pt>
                <c:pt idx="974">
                  <c:v>42639</c:v>
                </c:pt>
                <c:pt idx="975">
                  <c:v>42640</c:v>
                </c:pt>
                <c:pt idx="976">
                  <c:v>42641</c:v>
                </c:pt>
                <c:pt idx="977">
                  <c:v>42642</c:v>
                </c:pt>
                <c:pt idx="978">
                  <c:v>42643</c:v>
                </c:pt>
                <c:pt idx="979">
                  <c:v>42646</c:v>
                </c:pt>
                <c:pt idx="980">
                  <c:v>42647</c:v>
                </c:pt>
                <c:pt idx="981">
                  <c:v>42648</c:v>
                </c:pt>
                <c:pt idx="982">
                  <c:v>42649</c:v>
                </c:pt>
                <c:pt idx="983">
                  <c:v>42650</c:v>
                </c:pt>
                <c:pt idx="984">
                  <c:v>42653</c:v>
                </c:pt>
                <c:pt idx="985">
                  <c:v>42654</c:v>
                </c:pt>
                <c:pt idx="986">
                  <c:v>42655</c:v>
                </c:pt>
                <c:pt idx="987">
                  <c:v>42656</c:v>
                </c:pt>
                <c:pt idx="988">
                  <c:v>42657</c:v>
                </c:pt>
                <c:pt idx="989">
                  <c:v>42660</c:v>
                </c:pt>
                <c:pt idx="990">
                  <c:v>42661</c:v>
                </c:pt>
                <c:pt idx="991">
                  <c:v>42662</c:v>
                </c:pt>
                <c:pt idx="992">
                  <c:v>42663</c:v>
                </c:pt>
                <c:pt idx="993">
                  <c:v>42664</c:v>
                </c:pt>
                <c:pt idx="994">
                  <c:v>42667</c:v>
                </c:pt>
                <c:pt idx="995">
                  <c:v>42668</c:v>
                </c:pt>
                <c:pt idx="996">
                  <c:v>42669</c:v>
                </c:pt>
                <c:pt idx="997">
                  <c:v>42670</c:v>
                </c:pt>
                <c:pt idx="998">
                  <c:v>42671</c:v>
                </c:pt>
                <c:pt idx="999">
                  <c:v>42674</c:v>
                </c:pt>
                <c:pt idx="1000">
                  <c:v>42675</c:v>
                </c:pt>
                <c:pt idx="1001">
                  <c:v>42676</c:v>
                </c:pt>
                <c:pt idx="1002">
                  <c:v>42677</c:v>
                </c:pt>
                <c:pt idx="1003">
                  <c:v>42678</c:v>
                </c:pt>
                <c:pt idx="1004">
                  <c:v>42681</c:v>
                </c:pt>
                <c:pt idx="1005">
                  <c:v>42682</c:v>
                </c:pt>
                <c:pt idx="1006">
                  <c:v>42683</c:v>
                </c:pt>
                <c:pt idx="1007">
                  <c:v>42684</c:v>
                </c:pt>
                <c:pt idx="1008">
                  <c:v>42685</c:v>
                </c:pt>
                <c:pt idx="1009">
                  <c:v>42688</c:v>
                </c:pt>
                <c:pt idx="1010">
                  <c:v>42689</c:v>
                </c:pt>
                <c:pt idx="1011">
                  <c:v>42690</c:v>
                </c:pt>
                <c:pt idx="1012">
                  <c:v>42691</c:v>
                </c:pt>
                <c:pt idx="1013">
                  <c:v>42692</c:v>
                </c:pt>
                <c:pt idx="1014">
                  <c:v>42695</c:v>
                </c:pt>
                <c:pt idx="1015">
                  <c:v>42696</c:v>
                </c:pt>
                <c:pt idx="1016">
                  <c:v>42697</c:v>
                </c:pt>
                <c:pt idx="1017">
                  <c:v>42698</c:v>
                </c:pt>
                <c:pt idx="1018">
                  <c:v>42699</c:v>
                </c:pt>
                <c:pt idx="1019">
                  <c:v>42702</c:v>
                </c:pt>
                <c:pt idx="1020">
                  <c:v>42703</c:v>
                </c:pt>
                <c:pt idx="1021">
                  <c:v>42704</c:v>
                </c:pt>
                <c:pt idx="1022">
                  <c:v>42705</c:v>
                </c:pt>
                <c:pt idx="1023">
                  <c:v>42706</c:v>
                </c:pt>
                <c:pt idx="1024">
                  <c:v>42709</c:v>
                </c:pt>
                <c:pt idx="1025">
                  <c:v>42710</c:v>
                </c:pt>
                <c:pt idx="1026">
                  <c:v>42711</c:v>
                </c:pt>
                <c:pt idx="1027">
                  <c:v>42712</c:v>
                </c:pt>
                <c:pt idx="1028">
                  <c:v>42713</c:v>
                </c:pt>
                <c:pt idx="1029">
                  <c:v>42716</c:v>
                </c:pt>
                <c:pt idx="1030">
                  <c:v>42717</c:v>
                </c:pt>
                <c:pt idx="1031">
                  <c:v>42718</c:v>
                </c:pt>
                <c:pt idx="1032">
                  <c:v>42719</c:v>
                </c:pt>
                <c:pt idx="1033">
                  <c:v>42720</c:v>
                </c:pt>
                <c:pt idx="1034">
                  <c:v>42723</c:v>
                </c:pt>
                <c:pt idx="1035">
                  <c:v>42724</c:v>
                </c:pt>
                <c:pt idx="1036">
                  <c:v>42725</c:v>
                </c:pt>
                <c:pt idx="1037">
                  <c:v>42726</c:v>
                </c:pt>
                <c:pt idx="1038">
                  <c:v>42727</c:v>
                </c:pt>
                <c:pt idx="1039">
                  <c:v>42730</c:v>
                </c:pt>
                <c:pt idx="1040">
                  <c:v>42731</c:v>
                </c:pt>
                <c:pt idx="1041">
                  <c:v>42732</c:v>
                </c:pt>
                <c:pt idx="1042">
                  <c:v>42733</c:v>
                </c:pt>
                <c:pt idx="1043">
                  <c:v>42734</c:v>
                </c:pt>
                <c:pt idx="1044">
                  <c:v>42737</c:v>
                </c:pt>
                <c:pt idx="1045">
                  <c:v>42738</c:v>
                </c:pt>
                <c:pt idx="1046">
                  <c:v>42739</c:v>
                </c:pt>
                <c:pt idx="1047">
                  <c:v>42740</c:v>
                </c:pt>
                <c:pt idx="1048">
                  <c:v>42741</c:v>
                </c:pt>
                <c:pt idx="1049">
                  <c:v>42744</c:v>
                </c:pt>
                <c:pt idx="1050">
                  <c:v>42745</c:v>
                </c:pt>
                <c:pt idx="1051">
                  <c:v>42746</c:v>
                </c:pt>
                <c:pt idx="1052">
                  <c:v>42747</c:v>
                </c:pt>
                <c:pt idx="1053">
                  <c:v>42748</c:v>
                </c:pt>
                <c:pt idx="1054">
                  <c:v>42751</c:v>
                </c:pt>
                <c:pt idx="1055">
                  <c:v>42752</c:v>
                </c:pt>
                <c:pt idx="1056">
                  <c:v>42753</c:v>
                </c:pt>
                <c:pt idx="1057">
                  <c:v>42754</c:v>
                </c:pt>
                <c:pt idx="1058">
                  <c:v>42755</c:v>
                </c:pt>
                <c:pt idx="1059">
                  <c:v>42758</c:v>
                </c:pt>
                <c:pt idx="1060">
                  <c:v>42759</c:v>
                </c:pt>
                <c:pt idx="1061">
                  <c:v>42760</c:v>
                </c:pt>
                <c:pt idx="1062">
                  <c:v>42761</c:v>
                </c:pt>
                <c:pt idx="1063">
                  <c:v>42762</c:v>
                </c:pt>
                <c:pt idx="1064">
                  <c:v>42765</c:v>
                </c:pt>
                <c:pt idx="1065">
                  <c:v>42766</c:v>
                </c:pt>
                <c:pt idx="1066">
                  <c:v>42767</c:v>
                </c:pt>
                <c:pt idx="1067">
                  <c:v>42768</c:v>
                </c:pt>
                <c:pt idx="1068">
                  <c:v>42769</c:v>
                </c:pt>
                <c:pt idx="1069">
                  <c:v>42772</c:v>
                </c:pt>
                <c:pt idx="1070">
                  <c:v>42773</c:v>
                </c:pt>
                <c:pt idx="1071">
                  <c:v>42774</c:v>
                </c:pt>
                <c:pt idx="1072">
                  <c:v>42775</c:v>
                </c:pt>
                <c:pt idx="1073">
                  <c:v>42776</c:v>
                </c:pt>
                <c:pt idx="1074">
                  <c:v>42779</c:v>
                </c:pt>
                <c:pt idx="1075">
                  <c:v>42780</c:v>
                </c:pt>
                <c:pt idx="1076">
                  <c:v>42781</c:v>
                </c:pt>
                <c:pt idx="1077">
                  <c:v>42782</c:v>
                </c:pt>
                <c:pt idx="1078">
                  <c:v>42783</c:v>
                </c:pt>
                <c:pt idx="1079">
                  <c:v>42786</c:v>
                </c:pt>
                <c:pt idx="1080">
                  <c:v>42787</c:v>
                </c:pt>
                <c:pt idx="1081">
                  <c:v>42788</c:v>
                </c:pt>
                <c:pt idx="1082">
                  <c:v>42789</c:v>
                </c:pt>
                <c:pt idx="1083">
                  <c:v>42790</c:v>
                </c:pt>
                <c:pt idx="1084">
                  <c:v>42793</c:v>
                </c:pt>
                <c:pt idx="1085">
                  <c:v>42794</c:v>
                </c:pt>
                <c:pt idx="1086">
                  <c:v>42795</c:v>
                </c:pt>
                <c:pt idx="1087">
                  <c:v>42796</c:v>
                </c:pt>
                <c:pt idx="1088">
                  <c:v>42797</c:v>
                </c:pt>
                <c:pt idx="1089">
                  <c:v>42800</c:v>
                </c:pt>
                <c:pt idx="1090">
                  <c:v>42801</c:v>
                </c:pt>
                <c:pt idx="1091">
                  <c:v>42802</c:v>
                </c:pt>
                <c:pt idx="1092">
                  <c:v>42803</c:v>
                </c:pt>
                <c:pt idx="1093">
                  <c:v>42804</c:v>
                </c:pt>
                <c:pt idx="1094">
                  <c:v>42807</c:v>
                </c:pt>
                <c:pt idx="1095">
                  <c:v>42808</c:v>
                </c:pt>
                <c:pt idx="1096">
                  <c:v>42809</c:v>
                </c:pt>
                <c:pt idx="1097">
                  <c:v>42810</c:v>
                </c:pt>
                <c:pt idx="1098">
                  <c:v>42811</c:v>
                </c:pt>
                <c:pt idx="1099">
                  <c:v>42814</c:v>
                </c:pt>
                <c:pt idx="1100">
                  <c:v>42815</c:v>
                </c:pt>
                <c:pt idx="1101">
                  <c:v>42816</c:v>
                </c:pt>
                <c:pt idx="1102">
                  <c:v>42817</c:v>
                </c:pt>
                <c:pt idx="1103">
                  <c:v>42818</c:v>
                </c:pt>
                <c:pt idx="1104">
                  <c:v>42821</c:v>
                </c:pt>
                <c:pt idx="1105">
                  <c:v>42822</c:v>
                </c:pt>
                <c:pt idx="1106">
                  <c:v>42823</c:v>
                </c:pt>
                <c:pt idx="1107">
                  <c:v>42824</c:v>
                </c:pt>
                <c:pt idx="1108">
                  <c:v>42825</c:v>
                </c:pt>
                <c:pt idx="1109">
                  <c:v>42828</c:v>
                </c:pt>
                <c:pt idx="1110">
                  <c:v>42829</c:v>
                </c:pt>
                <c:pt idx="1111">
                  <c:v>42830</c:v>
                </c:pt>
                <c:pt idx="1112">
                  <c:v>42831</c:v>
                </c:pt>
                <c:pt idx="1113">
                  <c:v>42832</c:v>
                </c:pt>
                <c:pt idx="1114">
                  <c:v>42835</c:v>
                </c:pt>
                <c:pt idx="1115">
                  <c:v>42836</c:v>
                </c:pt>
                <c:pt idx="1116">
                  <c:v>42837</c:v>
                </c:pt>
                <c:pt idx="1117">
                  <c:v>42838</c:v>
                </c:pt>
                <c:pt idx="1118">
                  <c:v>42839</c:v>
                </c:pt>
                <c:pt idx="1119">
                  <c:v>42842</c:v>
                </c:pt>
                <c:pt idx="1120">
                  <c:v>42843</c:v>
                </c:pt>
                <c:pt idx="1121">
                  <c:v>42844</c:v>
                </c:pt>
                <c:pt idx="1122">
                  <c:v>42845</c:v>
                </c:pt>
                <c:pt idx="1123">
                  <c:v>42846</c:v>
                </c:pt>
                <c:pt idx="1124">
                  <c:v>42849</c:v>
                </c:pt>
                <c:pt idx="1125">
                  <c:v>42850</c:v>
                </c:pt>
                <c:pt idx="1126">
                  <c:v>42851</c:v>
                </c:pt>
                <c:pt idx="1127">
                  <c:v>42852</c:v>
                </c:pt>
                <c:pt idx="1128">
                  <c:v>42853</c:v>
                </c:pt>
                <c:pt idx="1129">
                  <c:v>42856</c:v>
                </c:pt>
                <c:pt idx="1130">
                  <c:v>42857</c:v>
                </c:pt>
                <c:pt idx="1131">
                  <c:v>42858</c:v>
                </c:pt>
                <c:pt idx="1132">
                  <c:v>42859</c:v>
                </c:pt>
                <c:pt idx="1133">
                  <c:v>42860</c:v>
                </c:pt>
                <c:pt idx="1134">
                  <c:v>42863</c:v>
                </c:pt>
                <c:pt idx="1135">
                  <c:v>42864</c:v>
                </c:pt>
                <c:pt idx="1136">
                  <c:v>42865</c:v>
                </c:pt>
                <c:pt idx="1137">
                  <c:v>42866</c:v>
                </c:pt>
                <c:pt idx="1138">
                  <c:v>42867</c:v>
                </c:pt>
                <c:pt idx="1139">
                  <c:v>42870</c:v>
                </c:pt>
                <c:pt idx="1140">
                  <c:v>42871</c:v>
                </c:pt>
                <c:pt idx="1141">
                  <c:v>42872</c:v>
                </c:pt>
                <c:pt idx="1142">
                  <c:v>42873</c:v>
                </c:pt>
                <c:pt idx="1143">
                  <c:v>42874</c:v>
                </c:pt>
                <c:pt idx="1144">
                  <c:v>42877</c:v>
                </c:pt>
                <c:pt idx="1145">
                  <c:v>42878</c:v>
                </c:pt>
                <c:pt idx="1146">
                  <c:v>42879</c:v>
                </c:pt>
                <c:pt idx="1147">
                  <c:v>42880</c:v>
                </c:pt>
                <c:pt idx="1148">
                  <c:v>42881</c:v>
                </c:pt>
                <c:pt idx="1149">
                  <c:v>42884</c:v>
                </c:pt>
                <c:pt idx="1150">
                  <c:v>42885</c:v>
                </c:pt>
                <c:pt idx="1151">
                  <c:v>42886</c:v>
                </c:pt>
                <c:pt idx="1152">
                  <c:v>42887</c:v>
                </c:pt>
                <c:pt idx="1153">
                  <c:v>42888</c:v>
                </c:pt>
                <c:pt idx="1154">
                  <c:v>42891</c:v>
                </c:pt>
                <c:pt idx="1155">
                  <c:v>42892</c:v>
                </c:pt>
                <c:pt idx="1156">
                  <c:v>42893</c:v>
                </c:pt>
                <c:pt idx="1157">
                  <c:v>42894</c:v>
                </c:pt>
                <c:pt idx="1158">
                  <c:v>42895</c:v>
                </c:pt>
                <c:pt idx="1159">
                  <c:v>42898</c:v>
                </c:pt>
                <c:pt idx="1160">
                  <c:v>42899</c:v>
                </c:pt>
                <c:pt idx="1161">
                  <c:v>42900</c:v>
                </c:pt>
                <c:pt idx="1162">
                  <c:v>42901</c:v>
                </c:pt>
                <c:pt idx="1163">
                  <c:v>42902</c:v>
                </c:pt>
                <c:pt idx="1164">
                  <c:v>42905</c:v>
                </c:pt>
                <c:pt idx="1165">
                  <c:v>42906</c:v>
                </c:pt>
                <c:pt idx="1166">
                  <c:v>42907</c:v>
                </c:pt>
                <c:pt idx="1167">
                  <c:v>42908</c:v>
                </c:pt>
                <c:pt idx="1168">
                  <c:v>42909</c:v>
                </c:pt>
                <c:pt idx="1169">
                  <c:v>42912</c:v>
                </c:pt>
                <c:pt idx="1170">
                  <c:v>42913</c:v>
                </c:pt>
                <c:pt idx="1171">
                  <c:v>42914</c:v>
                </c:pt>
                <c:pt idx="1172">
                  <c:v>42915</c:v>
                </c:pt>
                <c:pt idx="1173">
                  <c:v>42916</c:v>
                </c:pt>
                <c:pt idx="1174">
                  <c:v>42919</c:v>
                </c:pt>
                <c:pt idx="1175">
                  <c:v>42920</c:v>
                </c:pt>
                <c:pt idx="1176">
                  <c:v>42921</c:v>
                </c:pt>
                <c:pt idx="1177">
                  <c:v>42922</c:v>
                </c:pt>
                <c:pt idx="1178">
                  <c:v>42923</c:v>
                </c:pt>
                <c:pt idx="1179">
                  <c:v>42926</c:v>
                </c:pt>
                <c:pt idx="1180">
                  <c:v>42927</c:v>
                </c:pt>
                <c:pt idx="1181">
                  <c:v>42928</c:v>
                </c:pt>
                <c:pt idx="1182">
                  <c:v>42929</c:v>
                </c:pt>
                <c:pt idx="1183">
                  <c:v>42930</c:v>
                </c:pt>
                <c:pt idx="1184">
                  <c:v>42933</c:v>
                </c:pt>
                <c:pt idx="1185">
                  <c:v>42934</c:v>
                </c:pt>
                <c:pt idx="1186">
                  <c:v>42935</c:v>
                </c:pt>
                <c:pt idx="1187">
                  <c:v>42936</c:v>
                </c:pt>
                <c:pt idx="1188">
                  <c:v>42937</c:v>
                </c:pt>
                <c:pt idx="1189">
                  <c:v>42940</c:v>
                </c:pt>
                <c:pt idx="1190">
                  <c:v>42941</c:v>
                </c:pt>
                <c:pt idx="1191">
                  <c:v>42942</c:v>
                </c:pt>
                <c:pt idx="1192">
                  <c:v>42943</c:v>
                </c:pt>
                <c:pt idx="1193">
                  <c:v>42944</c:v>
                </c:pt>
                <c:pt idx="1194">
                  <c:v>42947</c:v>
                </c:pt>
                <c:pt idx="1195">
                  <c:v>42948</c:v>
                </c:pt>
                <c:pt idx="1196">
                  <c:v>42949</c:v>
                </c:pt>
                <c:pt idx="1197">
                  <c:v>42950</c:v>
                </c:pt>
                <c:pt idx="1198">
                  <c:v>42951</c:v>
                </c:pt>
                <c:pt idx="1199">
                  <c:v>42954</c:v>
                </c:pt>
                <c:pt idx="1200">
                  <c:v>42955</c:v>
                </c:pt>
                <c:pt idx="1201">
                  <c:v>42956</c:v>
                </c:pt>
                <c:pt idx="1202">
                  <c:v>42957</c:v>
                </c:pt>
                <c:pt idx="1203">
                  <c:v>42958</c:v>
                </c:pt>
                <c:pt idx="1204">
                  <c:v>42961</c:v>
                </c:pt>
                <c:pt idx="1205">
                  <c:v>42962</c:v>
                </c:pt>
                <c:pt idx="1206">
                  <c:v>42963</c:v>
                </c:pt>
                <c:pt idx="1207">
                  <c:v>42964</c:v>
                </c:pt>
                <c:pt idx="1208">
                  <c:v>42965</c:v>
                </c:pt>
                <c:pt idx="1209">
                  <c:v>42968</c:v>
                </c:pt>
                <c:pt idx="1210">
                  <c:v>42969</c:v>
                </c:pt>
                <c:pt idx="1211">
                  <c:v>42970</c:v>
                </c:pt>
                <c:pt idx="1212">
                  <c:v>42971</c:v>
                </c:pt>
                <c:pt idx="1213">
                  <c:v>42972</c:v>
                </c:pt>
                <c:pt idx="1214">
                  <c:v>42975</c:v>
                </c:pt>
                <c:pt idx="1215">
                  <c:v>42976</c:v>
                </c:pt>
                <c:pt idx="1216">
                  <c:v>42977</c:v>
                </c:pt>
                <c:pt idx="1217">
                  <c:v>42978</c:v>
                </c:pt>
                <c:pt idx="1218">
                  <c:v>42979</c:v>
                </c:pt>
                <c:pt idx="1219">
                  <c:v>42982</c:v>
                </c:pt>
                <c:pt idx="1220">
                  <c:v>42983</c:v>
                </c:pt>
                <c:pt idx="1221">
                  <c:v>42984</c:v>
                </c:pt>
                <c:pt idx="1222">
                  <c:v>42985</c:v>
                </c:pt>
                <c:pt idx="1223">
                  <c:v>42986</c:v>
                </c:pt>
                <c:pt idx="1224">
                  <c:v>42989</c:v>
                </c:pt>
                <c:pt idx="1225">
                  <c:v>42990</c:v>
                </c:pt>
                <c:pt idx="1226">
                  <c:v>42991</c:v>
                </c:pt>
                <c:pt idx="1227">
                  <c:v>42992</c:v>
                </c:pt>
                <c:pt idx="1228">
                  <c:v>42993</c:v>
                </c:pt>
                <c:pt idx="1229">
                  <c:v>42996</c:v>
                </c:pt>
                <c:pt idx="1230">
                  <c:v>42997</c:v>
                </c:pt>
                <c:pt idx="1231">
                  <c:v>42998</c:v>
                </c:pt>
                <c:pt idx="1232">
                  <c:v>42999</c:v>
                </c:pt>
                <c:pt idx="1233">
                  <c:v>43000</c:v>
                </c:pt>
                <c:pt idx="1234">
                  <c:v>43003</c:v>
                </c:pt>
                <c:pt idx="1235">
                  <c:v>43004</c:v>
                </c:pt>
                <c:pt idx="1236">
                  <c:v>43005</c:v>
                </c:pt>
                <c:pt idx="1237">
                  <c:v>43006</c:v>
                </c:pt>
                <c:pt idx="1238">
                  <c:v>43007</c:v>
                </c:pt>
                <c:pt idx="1239">
                  <c:v>43010</c:v>
                </c:pt>
                <c:pt idx="1240">
                  <c:v>43011</c:v>
                </c:pt>
                <c:pt idx="1241">
                  <c:v>43012</c:v>
                </c:pt>
                <c:pt idx="1242">
                  <c:v>43013</c:v>
                </c:pt>
                <c:pt idx="1243">
                  <c:v>43014</c:v>
                </c:pt>
                <c:pt idx="1244">
                  <c:v>43017</c:v>
                </c:pt>
                <c:pt idx="1245">
                  <c:v>43018</c:v>
                </c:pt>
                <c:pt idx="1246">
                  <c:v>43019</c:v>
                </c:pt>
                <c:pt idx="1247">
                  <c:v>43020</c:v>
                </c:pt>
                <c:pt idx="1248">
                  <c:v>43021</c:v>
                </c:pt>
                <c:pt idx="1249">
                  <c:v>43024</c:v>
                </c:pt>
                <c:pt idx="1250">
                  <c:v>43025</c:v>
                </c:pt>
                <c:pt idx="1251">
                  <c:v>43026</c:v>
                </c:pt>
                <c:pt idx="1252">
                  <c:v>43027</c:v>
                </c:pt>
                <c:pt idx="1253">
                  <c:v>43028</c:v>
                </c:pt>
                <c:pt idx="1254">
                  <c:v>43031</c:v>
                </c:pt>
                <c:pt idx="1255">
                  <c:v>43032</c:v>
                </c:pt>
                <c:pt idx="1256">
                  <c:v>43033</c:v>
                </c:pt>
                <c:pt idx="1257">
                  <c:v>43034</c:v>
                </c:pt>
                <c:pt idx="1258">
                  <c:v>43035</c:v>
                </c:pt>
                <c:pt idx="1259">
                  <c:v>43038</c:v>
                </c:pt>
                <c:pt idx="1260">
                  <c:v>43039</c:v>
                </c:pt>
                <c:pt idx="1261">
                  <c:v>43040</c:v>
                </c:pt>
                <c:pt idx="1262">
                  <c:v>43041</c:v>
                </c:pt>
                <c:pt idx="1263">
                  <c:v>43042</c:v>
                </c:pt>
                <c:pt idx="1264">
                  <c:v>43045</c:v>
                </c:pt>
                <c:pt idx="1265">
                  <c:v>43046</c:v>
                </c:pt>
                <c:pt idx="1266">
                  <c:v>43047</c:v>
                </c:pt>
                <c:pt idx="1267">
                  <c:v>43048</c:v>
                </c:pt>
                <c:pt idx="1268">
                  <c:v>43049</c:v>
                </c:pt>
                <c:pt idx="1269">
                  <c:v>43052</c:v>
                </c:pt>
                <c:pt idx="1270">
                  <c:v>43053</c:v>
                </c:pt>
                <c:pt idx="1271">
                  <c:v>43054</c:v>
                </c:pt>
                <c:pt idx="1272">
                  <c:v>43055</c:v>
                </c:pt>
                <c:pt idx="1273">
                  <c:v>43056</c:v>
                </c:pt>
                <c:pt idx="1274">
                  <c:v>43059</c:v>
                </c:pt>
                <c:pt idx="1275">
                  <c:v>43060</c:v>
                </c:pt>
                <c:pt idx="1276">
                  <c:v>43061</c:v>
                </c:pt>
                <c:pt idx="1277">
                  <c:v>43062</c:v>
                </c:pt>
                <c:pt idx="1278">
                  <c:v>43063</c:v>
                </c:pt>
                <c:pt idx="1279">
                  <c:v>43066</c:v>
                </c:pt>
                <c:pt idx="1280">
                  <c:v>43067</c:v>
                </c:pt>
                <c:pt idx="1281">
                  <c:v>43068</c:v>
                </c:pt>
                <c:pt idx="1282">
                  <c:v>43069</c:v>
                </c:pt>
                <c:pt idx="1283">
                  <c:v>43070</c:v>
                </c:pt>
                <c:pt idx="1284">
                  <c:v>43073</c:v>
                </c:pt>
                <c:pt idx="1285">
                  <c:v>43074</c:v>
                </c:pt>
                <c:pt idx="1286">
                  <c:v>43075</c:v>
                </c:pt>
                <c:pt idx="1287">
                  <c:v>43076</c:v>
                </c:pt>
                <c:pt idx="1288">
                  <c:v>43077</c:v>
                </c:pt>
                <c:pt idx="1289">
                  <c:v>43080</c:v>
                </c:pt>
                <c:pt idx="1290">
                  <c:v>43081</c:v>
                </c:pt>
                <c:pt idx="1291">
                  <c:v>43082</c:v>
                </c:pt>
                <c:pt idx="1292">
                  <c:v>43083</c:v>
                </c:pt>
                <c:pt idx="1293">
                  <c:v>43084</c:v>
                </c:pt>
                <c:pt idx="1294">
                  <c:v>43087</c:v>
                </c:pt>
                <c:pt idx="1295">
                  <c:v>43088</c:v>
                </c:pt>
                <c:pt idx="1296">
                  <c:v>43089</c:v>
                </c:pt>
                <c:pt idx="1297">
                  <c:v>43090</c:v>
                </c:pt>
                <c:pt idx="1298">
                  <c:v>43091</c:v>
                </c:pt>
                <c:pt idx="1299">
                  <c:v>43094</c:v>
                </c:pt>
                <c:pt idx="1300">
                  <c:v>43095</c:v>
                </c:pt>
                <c:pt idx="1301">
                  <c:v>43096</c:v>
                </c:pt>
                <c:pt idx="1302">
                  <c:v>43097</c:v>
                </c:pt>
                <c:pt idx="1303">
                  <c:v>43098</c:v>
                </c:pt>
                <c:pt idx="1304">
                  <c:v>43101</c:v>
                </c:pt>
                <c:pt idx="1305">
                  <c:v>43102</c:v>
                </c:pt>
                <c:pt idx="1306">
                  <c:v>43103</c:v>
                </c:pt>
                <c:pt idx="1307">
                  <c:v>43104</c:v>
                </c:pt>
                <c:pt idx="1308">
                  <c:v>43105</c:v>
                </c:pt>
                <c:pt idx="1309">
                  <c:v>43108</c:v>
                </c:pt>
                <c:pt idx="1310">
                  <c:v>43109</c:v>
                </c:pt>
                <c:pt idx="1311">
                  <c:v>43110</c:v>
                </c:pt>
                <c:pt idx="1312">
                  <c:v>43111</c:v>
                </c:pt>
                <c:pt idx="1313">
                  <c:v>43112</c:v>
                </c:pt>
                <c:pt idx="1314">
                  <c:v>43115</c:v>
                </c:pt>
                <c:pt idx="1315">
                  <c:v>43116</c:v>
                </c:pt>
                <c:pt idx="1316">
                  <c:v>43117</c:v>
                </c:pt>
                <c:pt idx="1317">
                  <c:v>43118</c:v>
                </c:pt>
                <c:pt idx="1318">
                  <c:v>43119</c:v>
                </c:pt>
                <c:pt idx="1319">
                  <c:v>43122</c:v>
                </c:pt>
                <c:pt idx="1320">
                  <c:v>43123</c:v>
                </c:pt>
                <c:pt idx="1321">
                  <c:v>43124</c:v>
                </c:pt>
                <c:pt idx="1322">
                  <c:v>43125</c:v>
                </c:pt>
                <c:pt idx="1323">
                  <c:v>43126</c:v>
                </c:pt>
                <c:pt idx="1324">
                  <c:v>43129</c:v>
                </c:pt>
                <c:pt idx="1325">
                  <c:v>43130</c:v>
                </c:pt>
                <c:pt idx="1326">
                  <c:v>43131</c:v>
                </c:pt>
                <c:pt idx="1327">
                  <c:v>43132</c:v>
                </c:pt>
                <c:pt idx="1328">
                  <c:v>43133</c:v>
                </c:pt>
                <c:pt idx="1329">
                  <c:v>43136</c:v>
                </c:pt>
                <c:pt idx="1330">
                  <c:v>43137</c:v>
                </c:pt>
                <c:pt idx="1331">
                  <c:v>43138</c:v>
                </c:pt>
                <c:pt idx="1332">
                  <c:v>43139</c:v>
                </c:pt>
                <c:pt idx="1333">
                  <c:v>43140</c:v>
                </c:pt>
                <c:pt idx="1334">
                  <c:v>43143</c:v>
                </c:pt>
                <c:pt idx="1335">
                  <c:v>43144</c:v>
                </c:pt>
                <c:pt idx="1336">
                  <c:v>43145</c:v>
                </c:pt>
                <c:pt idx="1337">
                  <c:v>43146</c:v>
                </c:pt>
                <c:pt idx="1338">
                  <c:v>43147</c:v>
                </c:pt>
                <c:pt idx="1339">
                  <c:v>43150</c:v>
                </c:pt>
                <c:pt idx="1340">
                  <c:v>43151</c:v>
                </c:pt>
                <c:pt idx="1341">
                  <c:v>43152</c:v>
                </c:pt>
                <c:pt idx="1342">
                  <c:v>43153</c:v>
                </c:pt>
                <c:pt idx="1343">
                  <c:v>43154</c:v>
                </c:pt>
                <c:pt idx="1344">
                  <c:v>43157</c:v>
                </c:pt>
                <c:pt idx="1345">
                  <c:v>43158</c:v>
                </c:pt>
                <c:pt idx="1346">
                  <c:v>43159</c:v>
                </c:pt>
                <c:pt idx="1347">
                  <c:v>43160</c:v>
                </c:pt>
                <c:pt idx="1348">
                  <c:v>43161</c:v>
                </c:pt>
                <c:pt idx="1349">
                  <c:v>43164</c:v>
                </c:pt>
                <c:pt idx="1350">
                  <c:v>43165</c:v>
                </c:pt>
                <c:pt idx="1351">
                  <c:v>43166</c:v>
                </c:pt>
                <c:pt idx="1352">
                  <c:v>43167</c:v>
                </c:pt>
                <c:pt idx="1353">
                  <c:v>43168</c:v>
                </c:pt>
                <c:pt idx="1354">
                  <c:v>43171</c:v>
                </c:pt>
                <c:pt idx="1355">
                  <c:v>43172</c:v>
                </c:pt>
                <c:pt idx="1356">
                  <c:v>43173</c:v>
                </c:pt>
                <c:pt idx="1357">
                  <c:v>43174</c:v>
                </c:pt>
                <c:pt idx="1358">
                  <c:v>43175</c:v>
                </c:pt>
                <c:pt idx="1359">
                  <c:v>43178</c:v>
                </c:pt>
                <c:pt idx="1360">
                  <c:v>43179</c:v>
                </c:pt>
                <c:pt idx="1361">
                  <c:v>43180</c:v>
                </c:pt>
                <c:pt idx="1362">
                  <c:v>43181</c:v>
                </c:pt>
                <c:pt idx="1363">
                  <c:v>43182</c:v>
                </c:pt>
                <c:pt idx="1364">
                  <c:v>43185</c:v>
                </c:pt>
                <c:pt idx="1365">
                  <c:v>43186</c:v>
                </c:pt>
                <c:pt idx="1366">
                  <c:v>43187</c:v>
                </c:pt>
                <c:pt idx="1367">
                  <c:v>43188</c:v>
                </c:pt>
                <c:pt idx="1368">
                  <c:v>43189</c:v>
                </c:pt>
                <c:pt idx="1369">
                  <c:v>43192</c:v>
                </c:pt>
                <c:pt idx="1370">
                  <c:v>43193</c:v>
                </c:pt>
                <c:pt idx="1371">
                  <c:v>43194</c:v>
                </c:pt>
                <c:pt idx="1372">
                  <c:v>43195</c:v>
                </c:pt>
                <c:pt idx="1373">
                  <c:v>43196</c:v>
                </c:pt>
                <c:pt idx="1374">
                  <c:v>43199</c:v>
                </c:pt>
                <c:pt idx="1375">
                  <c:v>43200</c:v>
                </c:pt>
                <c:pt idx="1376">
                  <c:v>43201</c:v>
                </c:pt>
                <c:pt idx="1377">
                  <c:v>43202</c:v>
                </c:pt>
                <c:pt idx="1378">
                  <c:v>43203</c:v>
                </c:pt>
                <c:pt idx="1379">
                  <c:v>43206</c:v>
                </c:pt>
                <c:pt idx="1380">
                  <c:v>43207</c:v>
                </c:pt>
                <c:pt idx="1381">
                  <c:v>43208</c:v>
                </c:pt>
                <c:pt idx="1382">
                  <c:v>43209</c:v>
                </c:pt>
                <c:pt idx="1383">
                  <c:v>43210</c:v>
                </c:pt>
                <c:pt idx="1384">
                  <c:v>43213</c:v>
                </c:pt>
                <c:pt idx="1385">
                  <c:v>43214</c:v>
                </c:pt>
                <c:pt idx="1386">
                  <c:v>43215</c:v>
                </c:pt>
                <c:pt idx="1387">
                  <c:v>43216</c:v>
                </c:pt>
                <c:pt idx="1388">
                  <c:v>43217</c:v>
                </c:pt>
                <c:pt idx="1389">
                  <c:v>43220</c:v>
                </c:pt>
                <c:pt idx="1390">
                  <c:v>43221</c:v>
                </c:pt>
                <c:pt idx="1391">
                  <c:v>43222</c:v>
                </c:pt>
                <c:pt idx="1392">
                  <c:v>43223</c:v>
                </c:pt>
                <c:pt idx="1393">
                  <c:v>43224</c:v>
                </c:pt>
                <c:pt idx="1394">
                  <c:v>43227</c:v>
                </c:pt>
                <c:pt idx="1395">
                  <c:v>43228</c:v>
                </c:pt>
                <c:pt idx="1396">
                  <c:v>43229</c:v>
                </c:pt>
                <c:pt idx="1397">
                  <c:v>43230</c:v>
                </c:pt>
                <c:pt idx="1398">
                  <c:v>43231</c:v>
                </c:pt>
                <c:pt idx="1399">
                  <c:v>43234</c:v>
                </c:pt>
                <c:pt idx="1400">
                  <c:v>43235</c:v>
                </c:pt>
                <c:pt idx="1401">
                  <c:v>43236</c:v>
                </c:pt>
                <c:pt idx="1402">
                  <c:v>43237</c:v>
                </c:pt>
                <c:pt idx="1403">
                  <c:v>43238</c:v>
                </c:pt>
                <c:pt idx="1404">
                  <c:v>43241</c:v>
                </c:pt>
                <c:pt idx="1405">
                  <c:v>43242</c:v>
                </c:pt>
                <c:pt idx="1406">
                  <c:v>43243</c:v>
                </c:pt>
                <c:pt idx="1407">
                  <c:v>43244</c:v>
                </c:pt>
                <c:pt idx="1408">
                  <c:v>43245</c:v>
                </c:pt>
                <c:pt idx="1409">
                  <c:v>43248</c:v>
                </c:pt>
                <c:pt idx="1410">
                  <c:v>43249</c:v>
                </c:pt>
                <c:pt idx="1411">
                  <c:v>43250</c:v>
                </c:pt>
                <c:pt idx="1412">
                  <c:v>43251</c:v>
                </c:pt>
                <c:pt idx="1413">
                  <c:v>43252</c:v>
                </c:pt>
                <c:pt idx="1414">
                  <c:v>43255</c:v>
                </c:pt>
                <c:pt idx="1415">
                  <c:v>43256</c:v>
                </c:pt>
                <c:pt idx="1416">
                  <c:v>43257</c:v>
                </c:pt>
                <c:pt idx="1417">
                  <c:v>43258</c:v>
                </c:pt>
                <c:pt idx="1418">
                  <c:v>43259</c:v>
                </c:pt>
                <c:pt idx="1419">
                  <c:v>43262</c:v>
                </c:pt>
                <c:pt idx="1420">
                  <c:v>43263</c:v>
                </c:pt>
                <c:pt idx="1421">
                  <c:v>43264</c:v>
                </c:pt>
                <c:pt idx="1422">
                  <c:v>43265</c:v>
                </c:pt>
                <c:pt idx="1423">
                  <c:v>43266</c:v>
                </c:pt>
                <c:pt idx="1424">
                  <c:v>43269</c:v>
                </c:pt>
                <c:pt idx="1425">
                  <c:v>43270</c:v>
                </c:pt>
                <c:pt idx="1426">
                  <c:v>43271</c:v>
                </c:pt>
                <c:pt idx="1427">
                  <c:v>43272</c:v>
                </c:pt>
                <c:pt idx="1428">
                  <c:v>43273</c:v>
                </c:pt>
                <c:pt idx="1429">
                  <c:v>43276</c:v>
                </c:pt>
                <c:pt idx="1430">
                  <c:v>43277</c:v>
                </c:pt>
                <c:pt idx="1431">
                  <c:v>43278</c:v>
                </c:pt>
                <c:pt idx="1432">
                  <c:v>43279</c:v>
                </c:pt>
                <c:pt idx="1433">
                  <c:v>43280</c:v>
                </c:pt>
                <c:pt idx="1434">
                  <c:v>43283</c:v>
                </c:pt>
                <c:pt idx="1435">
                  <c:v>43284</c:v>
                </c:pt>
                <c:pt idx="1436">
                  <c:v>43285</c:v>
                </c:pt>
                <c:pt idx="1437">
                  <c:v>43286</c:v>
                </c:pt>
                <c:pt idx="1438">
                  <c:v>43287</c:v>
                </c:pt>
                <c:pt idx="1439">
                  <c:v>43290</c:v>
                </c:pt>
                <c:pt idx="1440">
                  <c:v>43291</c:v>
                </c:pt>
                <c:pt idx="1441">
                  <c:v>43292</c:v>
                </c:pt>
                <c:pt idx="1442">
                  <c:v>43293</c:v>
                </c:pt>
                <c:pt idx="1443">
                  <c:v>43294</c:v>
                </c:pt>
                <c:pt idx="1444">
                  <c:v>43297</c:v>
                </c:pt>
                <c:pt idx="1445">
                  <c:v>43298</c:v>
                </c:pt>
                <c:pt idx="1446">
                  <c:v>43299</c:v>
                </c:pt>
                <c:pt idx="1447">
                  <c:v>43300</c:v>
                </c:pt>
                <c:pt idx="1448">
                  <c:v>43301</c:v>
                </c:pt>
                <c:pt idx="1449">
                  <c:v>43304</c:v>
                </c:pt>
                <c:pt idx="1450">
                  <c:v>43305</c:v>
                </c:pt>
                <c:pt idx="1451">
                  <c:v>43306</c:v>
                </c:pt>
                <c:pt idx="1452">
                  <c:v>43307</c:v>
                </c:pt>
                <c:pt idx="1453">
                  <c:v>43308</c:v>
                </c:pt>
                <c:pt idx="1454">
                  <c:v>43311</c:v>
                </c:pt>
                <c:pt idx="1455">
                  <c:v>43312</c:v>
                </c:pt>
                <c:pt idx="1456">
                  <c:v>43313</c:v>
                </c:pt>
                <c:pt idx="1457">
                  <c:v>43314</c:v>
                </c:pt>
                <c:pt idx="1458">
                  <c:v>43315</c:v>
                </c:pt>
                <c:pt idx="1459">
                  <c:v>43318</c:v>
                </c:pt>
                <c:pt idx="1460">
                  <c:v>43319</c:v>
                </c:pt>
                <c:pt idx="1461">
                  <c:v>43320</c:v>
                </c:pt>
                <c:pt idx="1462">
                  <c:v>43321</c:v>
                </c:pt>
                <c:pt idx="1463">
                  <c:v>43322</c:v>
                </c:pt>
                <c:pt idx="1464">
                  <c:v>43325</c:v>
                </c:pt>
                <c:pt idx="1465">
                  <c:v>43326</c:v>
                </c:pt>
                <c:pt idx="1466">
                  <c:v>43327</c:v>
                </c:pt>
                <c:pt idx="1467">
                  <c:v>43328</c:v>
                </c:pt>
                <c:pt idx="1468">
                  <c:v>43329</c:v>
                </c:pt>
                <c:pt idx="1469">
                  <c:v>43332</c:v>
                </c:pt>
                <c:pt idx="1470">
                  <c:v>43333</c:v>
                </c:pt>
                <c:pt idx="1471">
                  <c:v>43334</c:v>
                </c:pt>
                <c:pt idx="1472">
                  <c:v>43335</c:v>
                </c:pt>
                <c:pt idx="1473">
                  <c:v>43336</c:v>
                </c:pt>
                <c:pt idx="1474">
                  <c:v>43339</c:v>
                </c:pt>
                <c:pt idx="1475">
                  <c:v>43340</c:v>
                </c:pt>
                <c:pt idx="1476">
                  <c:v>43341</c:v>
                </c:pt>
                <c:pt idx="1477">
                  <c:v>43342</c:v>
                </c:pt>
                <c:pt idx="1478">
                  <c:v>43343</c:v>
                </c:pt>
                <c:pt idx="1479">
                  <c:v>43346</c:v>
                </c:pt>
                <c:pt idx="1480">
                  <c:v>43347</c:v>
                </c:pt>
                <c:pt idx="1481">
                  <c:v>43348</c:v>
                </c:pt>
                <c:pt idx="1482">
                  <c:v>43349</c:v>
                </c:pt>
                <c:pt idx="1483">
                  <c:v>43350</c:v>
                </c:pt>
                <c:pt idx="1484">
                  <c:v>43353</c:v>
                </c:pt>
                <c:pt idx="1485">
                  <c:v>43354</c:v>
                </c:pt>
                <c:pt idx="1486">
                  <c:v>43355</c:v>
                </c:pt>
                <c:pt idx="1487">
                  <c:v>43356</c:v>
                </c:pt>
                <c:pt idx="1488">
                  <c:v>43357</c:v>
                </c:pt>
                <c:pt idx="1489">
                  <c:v>43360</c:v>
                </c:pt>
                <c:pt idx="1490">
                  <c:v>43361</c:v>
                </c:pt>
                <c:pt idx="1491">
                  <c:v>43362</c:v>
                </c:pt>
                <c:pt idx="1492">
                  <c:v>43363</c:v>
                </c:pt>
                <c:pt idx="1493">
                  <c:v>43364</c:v>
                </c:pt>
                <c:pt idx="1494">
                  <c:v>43367</c:v>
                </c:pt>
                <c:pt idx="1495">
                  <c:v>43368</c:v>
                </c:pt>
                <c:pt idx="1496">
                  <c:v>43369</c:v>
                </c:pt>
                <c:pt idx="1497">
                  <c:v>43370</c:v>
                </c:pt>
                <c:pt idx="1498">
                  <c:v>43371</c:v>
                </c:pt>
                <c:pt idx="1499">
                  <c:v>43374</c:v>
                </c:pt>
                <c:pt idx="1500">
                  <c:v>43375</c:v>
                </c:pt>
                <c:pt idx="1501">
                  <c:v>43376</c:v>
                </c:pt>
                <c:pt idx="1502">
                  <c:v>43377</c:v>
                </c:pt>
                <c:pt idx="1503">
                  <c:v>43378</c:v>
                </c:pt>
                <c:pt idx="1504">
                  <c:v>43381</c:v>
                </c:pt>
                <c:pt idx="1505">
                  <c:v>43382</c:v>
                </c:pt>
                <c:pt idx="1506">
                  <c:v>43383</c:v>
                </c:pt>
                <c:pt idx="1507">
                  <c:v>43384</c:v>
                </c:pt>
                <c:pt idx="1508">
                  <c:v>43385</c:v>
                </c:pt>
                <c:pt idx="1509">
                  <c:v>43388</c:v>
                </c:pt>
                <c:pt idx="1510">
                  <c:v>43389</c:v>
                </c:pt>
                <c:pt idx="1511">
                  <c:v>43390</c:v>
                </c:pt>
                <c:pt idx="1512">
                  <c:v>43391</c:v>
                </c:pt>
                <c:pt idx="1513">
                  <c:v>43392</c:v>
                </c:pt>
                <c:pt idx="1514">
                  <c:v>43395</c:v>
                </c:pt>
                <c:pt idx="1515">
                  <c:v>43396</c:v>
                </c:pt>
                <c:pt idx="1516">
                  <c:v>43397</c:v>
                </c:pt>
                <c:pt idx="1517">
                  <c:v>43398</c:v>
                </c:pt>
                <c:pt idx="1518">
                  <c:v>43399</c:v>
                </c:pt>
                <c:pt idx="1519">
                  <c:v>43402</c:v>
                </c:pt>
                <c:pt idx="1520">
                  <c:v>43403</c:v>
                </c:pt>
                <c:pt idx="1521">
                  <c:v>43404</c:v>
                </c:pt>
                <c:pt idx="1522">
                  <c:v>43405</c:v>
                </c:pt>
                <c:pt idx="1523">
                  <c:v>43406</c:v>
                </c:pt>
                <c:pt idx="1524">
                  <c:v>43409</c:v>
                </c:pt>
                <c:pt idx="1525">
                  <c:v>43410</c:v>
                </c:pt>
                <c:pt idx="1526">
                  <c:v>43411</c:v>
                </c:pt>
                <c:pt idx="1527">
                  <c:v>43412</c:v>
                </c:pt>
                <c:pt idx="1528">
                  <c:v>43413</c:v>
                </c:pt>
                <c:pt idx="1529">
                  <c:v>43416</c:v>
                </c:pt>
                <c:pt idx="1530">
                  <c:v>43417</c:v>
                </c:pt>
                <c:pt idx="1531">
                  <c:v>43418</c:v>
                </c:pt>
                <c:pt idx="1532">
                  <c:v>43419</c:v>
                </c:pt>
                <c:pt idx="1533">
                  <c:v>43420</c:v>
                </c:pt>
                <c:pt idx="1534">
                  <c:v>43423</c:v>
                </c:pt>
                <c:pt idx="1535">
                  <c:v>43424</c:v>
                </c:pt>
                <c:pt idx="1536">
                  <c:v>43425</c:v>
                </c:pt>
                <c:pt idx="1537">
                  <c:v>43426</c:v>
                </c:pt>
                <c:pt idx="1538">
                  <c:v>43427</c:v>
                </c:pt>
                <c:pt idx="1539">
                  <c:v>43430</c:v>
                </c:pt>
                <c:pt idx="1540">
                  <c:v>43431</c:v>
                </c:pt>
                <c:pt idx="1541">
                  <c:v>43432</c:v>
                </c:pt>
                <c:pt idx="1542">
                  <c:v>43433</c:v>
                </c:pt>
                <c:pt idx="1543">
                  <c:v>43434</c:v>
                </c:pt>
                <c:pt idx="1544">
                  <c:v>43437</c:v>
                </c:pt>
                <c:pt idx="1545">
                  <c:v>43438</c:v>
                </c:pt>
                <c:pt idx="1546">
                  <c:v>43439</c:v>
                </c:pt>
                <c:pt idx="1547">
                  <c:v>43440</c:v>
                </c:pt>
                <c:pt idx="1548">
                  <c:v>43441</c:v>
                </c:pt>
                <c:pt idx="1549">
                  <c:v>43444</c:v>
                </c:pt>
                <c:pt idx="1550">
                  <c:v>43445</c:v>
                </c:pt>
                <c:pt idx="1551">
                  <c:v>43446</c:v>
                </c:pt>
                <c:pt idx="1552">
                  <c:v>43447</c:v>
                </c:pt>
                <c:pt idx="1553">
                  <c:v>43448</c:v>
                </c:pt>
                <c:pt idx="1554">
                  <c:v>43451</c:v>
                </c:pt>
                <c:pt idx="1555">
                  <c:v>43452</c:v>
                </c:pt>
                <c:pt idx="1556">
                  <c:v>43453</c:v>
                </c:pt>
                <c:pt idx="1557">
                  <c:v>43454</c:v>
                </c:pt>
                <c:pt idx="1558">
                  <c:v>43455</c:v>
                </c:pt>
                <c:pt idx="1559">
                  <c:v>43458</c:v>
                </c:pt>
                <c:pt idx="1560">
                  <c:v>43459</c:v>
                </c:pt>
                <c:pt idx="1561">
                  <c:v>43460</c:v>
                </c:pt>
                <c:pt idx="1562">
                  <c:v>43461</c:v>
                </c:pt>
                <c:pt idx="1563">
                  <c:v>43462</c:v>
                </c:pt>
                <c:pt idx="1564">
                  <c:v>43465</c:v>
                </c:pt>
                <c:pt idx="1565">
                  <c:v>43466</c:v>
                </c:pt>
                <c:pt idx="1566">
                  <c:v>43467</c:v>
                </c:pt>
                <c:pt idx="1567">
                  <c:v>43468</c:v>
                </c:pt>
                <c:pt idx="1568">
                  <c:v>43469</c:v>
                </c:pt>
                <c:pt idx="1569">
                  <c:v>43472</c:v>
                </c:pt>
                <c:pt idx="1570">
                  <c:v>43473</c:v>
                </c:pt>
                <c:pt idx="1571">
                  <c:v>43474</c:v>
                </c:pt>
                <c:pt idx="1572">
                  <c:v>43475</c:v>
                </c:pt>
                <c:pt idx="1573">
                  <c:v>43476</c:v>
                </c:pt>
                <c:pt idx="1574">
                  <c:v>43479</c:v>
                </c:pt>
                <c:pt idx="1575">
                  <c:v>43480</c:v>
                </c:pt>
                <c:pt idx="1576">
                  <c:v>43481</c:v>
                </c:pt>
                <c:pt idx="1577">
                  <c:v>43482</c:v>
                </c:pt>
                <c:pt idx="1578">
                  <c:v>43483</c:v>
                </c:pt>
                <c:pt idx="1579">
                  <c:v>43486</c:v>
                </c:pt>
                <c:pt idx="1580">
                  <c:v>43487</c:v>
                </c:pt>
                <c:pt idx="1581">
                  <c:v>43488</c:v>
                </c:pt>
                <c:pt idx="1582">
                  <c:v>43489</c:v>
                </c:pt>
                <c:pt idx="1583">
                  <c:v>43490</c:v>
                </c:pt>
                <c:pt idx="1584">
                  <c:v>43493</c:v>
                </c:pt>
                <c:pt idx="1585">
                  <c:v>43494</c:v>
                </c:pt>
                <c:pt idx="1586">
                  <c:v>43495</c:v>
                </c:pt>
                <c:pt idx="1587">
                  <c:v>43496</c:v>
                </c:pt>
                <c:pt idx="1588">
                  <c:v>43497</c:v>
                </c:pt>
                <c:pt idx="1589">
                  <c:v>43500</c:v>
                </c:pt>
                <c:pt idx="1590">
                  <c:v>43501</c:v>
                </c:pt>
                <c:pt idx="1591">
                  <c:v>43502</c:v>
                </c:pt>
                <c:pt idx="1592">
                  <c:v>43503</c:v>
                </c:pt>
                <c:pt idx="1593">
                  <c:v>43504</c:v>
                </c:pt>
                <c:pt idx="1594">
                  <c:v>43507</c:v>
                </c:pt>
                <c:pt idx="1595">
                  <c:v>43508</c:v>
                </c:pt>
                <c:pt idx="1596">
                  <c:v>43509</c:v>
                </c:pt>
                <c:pt idx="1597">
                  <c:v>43510</c:v>
                </c:pt>
                <c:pt idx="1598">
                  <c:v>43511</c:v>
                </c:pt>
                <c:pt idx="1599">
                  <c:v>43514</c:v>
                </c:pt>
                <c:pt idx="1600">
                  <c:v>43515</c:v>
                </c:pt>
                <c:pt idx="1601">
                  <c:v>43516</c:v>
                </c:pt>
                <c:pt idx="1602">
                  <c:v>43517</c:v>
                </c:pt>
                <c:pt idx="1603">
                  <c:v>43518</c:v>
                </c:pt>
                <c:pt idx="1604">
                  <c:v>43521</c:v>
                </c:pt>
                <c:pt idx="1605">
                  <c:v>43522</c:v>
                </c:pt>
                <c:pt idx="1606">
                  <c:v>43523</c:v>
                </c:pt>
                <c:pt idx="1607">
                  <c:v>43524</c:v>
                </c:pt>
                <c:pt idx="1608">
                  <c:v>43525</c:v>
                </c:pt>
                <c:pt idx="1609">
                  <c:v>43528</c:v>
                </c:pt>
                <c:pt idx="1610">
                  <c:v>43529</c:v>
                </c:pt>
                <c:pt idx="1611">
                  <c:v>43530</c:v>
                </c:pt>
                <c:pt idx="1612">
                  <c:v>43531</c:v>
                </c:pt>
                <c:pt idx="1613">
                  <c:v>43532</c:v>
                </c:pt>
                <c:pt idx="1614">
                  <c:v>43535</c:v>
                </c:pt>
                <c:pt idx="1615">
                  <c:v>43536</c:v>
                </c:pt>
                <c:pt idx="1616">
                  <c:v>43537</c:v>
                </c:pt>
                <c:pt idx="1617">
                  <c:v>43538</c:v>
                </c:pt>
                <c:pt idx="1618">
                  <c:v>43539</c:v>
                </c:pt>
                <c:pt idx="1619">
                  <c:v>43542</c:v>
                </c:pt>
                <c:pt idx="1620">
                  <c:v>43543</c:v>
                </c:pt>
                <c:pt idx="1621">
                  <c:v>43544</c:v>
                </c:pt>
                <c:pt idx="1622">
                  <c:v>43545</c:v>
                </c:pt>
                <c:pt idx="1623">
                  <c:v>43546</c:v>
                </c:pt>
                <c:pt idx="1624">
                  <c:v>43549</c:v>
                </c:pt>
                <c:pt idx="1625">
                  <c:v>43550</c:v>
                </c:pt>
                <c:pt idx="1626">
                  <c:v>43551</c:v>
                </c:pt>
                <c:pt idx="1627">
                  <c:v>43552</c:v>
                </c:pt>
                <c:pt idx="1628">
                  <c:v>43553</c:v>
                </c:pt>
                <c:pt idx="1629">
                  <c:v>43556</c:v>
                </c:pt>
                <c:pt idx="1630">
                  <c:v>43557</c:v>
                </c:pt>
                <c:pt idx="1631">
                  <c:v>43558</c:v>
                </c:pt>
                <c:pt idx="1632">
                  <c:v>43559</c:v>
                </c:pt>
                <c:pt idx="1633">
                  <c:v>43560</c:v>
                </c:pt>
                <c:pt idx="1634">
                  <c:v>43563</c:v>
                </c:pt>
                <c:pt idx="1635">
                  <c:v>43564</c:v>
                </c:pt>
                <c:pt idx="1636">
                  <c:v>43565</c:v>
                </c:pt>
                <c:pt idx="1637">
                  <c:v>43566</c:v>
                </c:pt>
                <c:pt idx="1638">
                  <c:v>43567</c:v>
                </c:pt>
                <c:pt idx="1639">
                  <c:v>43570</c:v>
                </c:pt>
                <c:pt idx="1640">
                  <c:v>43571</c:v>
                </c:pt>
                <c:pt idx="1641">
                  <c:v>43572</c:v>
                </c:pt>
                <c:pt idx="1642">
                  <c:v>43573</c:v>
                </c:pt>
                <c:pt idx="1643">
                  <c:v>43574</c:v>
                </c:pt>
                <c:pt idx="1644">
                  <c:v>43577</c:v>
                </c:pt>
                <c:pt idx="1645">
                  <c:v>43578</c:v>
                </c:pt>
                <c:pt idx="1646">
                  <c:v>43579</c:v>
                </c:pt>
                <c:pt idx="1647">
                  <c:v>43580</c:v>
                </c:pt>
                <c:pt idx="1648">
                  <c:v>43581</c:v>
                </c:pt>
                <c:pt idx="1649">
                  <c:v>43584</c:v>
                </c:pt>
                <c:pt idx="1650">
                  <c:v>43585</c:v>
                </c:pt>
                <c:pt idx="1651">
                  <c:v>43586</c:v>
                </c:pt>
                <c:pt idx="1652">
                  <c:v>43587</c:v>
                </c:pt>
                <c:pt idx="1653">
                  <c:v>43588</c:v>
                </c:pt>
                <c:pt idx="1654">
                  <c:v>43591</c:v>
                </c:pt>
                <c:pt idx="1655">
                  <c:v>43592</c:v>
                </c:pt>
                <c:pt idx="1656">
                  <c:v>43593</c:v>
                </c:pt>
                <c:pt idx="1657">
                  <c:v>43594</c:v>
                </c:pt>
                <c:pt idx="1658">
                  <c:v>43595</c:v>
                </c:pt>
                <c:pt idx="1659">
                  <c:v>43598</c:v>
                </c:pt>
                <c:pt idx="1660">
                  <c:v>43599</c:v>
                </c:pt>
                <c:pt idx="1661">
                  <c:v>43600</c:v>
                </c:pt>
                <c:pt idx="1662">
                  <c:v>43601</c:v>
                </c:pt>
                <c:pt idx="1663">
                  <c:v>43602</c:v>
                </c:pt>
                <c:pt idx="1664">
                  <c:v>43605</c:v>
                </c:pt>
                <c:pt idx="1665">
                  <c:v>43606</c:v>
                </c:pt>
                <c:pt idx="1666">
                  <c:v>43607</c:v>
                </c:pt>
                <c:pt idx="1667">
                  <c:v>43608</c:v>
                </c:pt>
                <c:pt idx="1668">
                  <c:v>43609</c:v>
                </c:pt>
                <c:pt idx="1669">
                  <c:v>43612</c:v>
                </c:pt>
                <c:pt idx="1670">
                  <c:v>43613</c:v>
                </c:pt>
                <c:pt idx="1671">
                  <c:v>43614</c:v>
                </c:pt>
                <c:pt idx="1672">
                  <c:v>43615</c:v>
                </c:pt>
                <c:pt idx="1673">
                  <c:v>43616</c:v>
                </c:pt>
                <c:pt idx="1674">
                  <c:v>43619</c:v>
                </c:pt>
                <c:pt idx="1675">
                  <c:v>43620</c:v>
                </c:pt>
                <c:pt idx="1676">
                  <c:v>43621</c:v>
                </c:pt>
                <c:pt idx="1677">
                  <c:v>43622</c:v>
                </c:pt>
                <c:pt idx="1678">
                  <c:v>43623</c:v>
                </c:pt>
                <c:pt idx="1679">
                  <c:v>43626</c:v>
                </c:pt>
                <c:pt idx="1680">
                  <c:v>43627</c:v>
                </c:pt>
                <c:pt idx="1681">
                  <c:v>43628</c:v>
                </c:pt>
                <c:pt idx="1682">
                  <c:v>43629</c:v>
                </c:pt>
                <c:pt idx="1683">
                  <c:v>43630</c:v>
                </c:pt>
                <c:pt idx="1684">
                  <c:v>43633</c:v>
                </c:pt>
                <c:pt idx="1685">
                  <c:v>43634</c:v>
                </c:pt>
                <c:pt idx="1686">
                  <c:v>43635</c:v>
                </c:pt>
                <c:pt idx="1687">
                  <c:v>43636</c:v>
                </c:pt>
                <c:pt idx="1688">
                  <c:v>43637</c:v>
                </c:pt>
                <c:pt idx="1689">
                  <c:v>43640</c:v>
                </c:pt>
                <c:pt idx="1690">
                  <c:v>43641</c:v>
                </c:pt>
                <c:pt idx="1691">
                  <c:v>43642</c:v>
                </c:pt>
                <c:pt idx="1692">
                  <c:v>43643</c:v>
                </c:pt>
                <c:pt idx="1693">
                  <c:v>43644</c:v>
                </c:pt>
                <c:pt idx="1694">
                  <c:v>43647</c:v>
                </c:pt>
                <c:pt idx="1695">
                  <c:v>43648</c:v>
                </c:pt>
                <c:pt idx="1696">
                  <c:v>43649</c:v>
                </c:pt>
                <c:pt idx="1697">
                  <c:v>43650</c:v>
                </c:pt>
                <c:pt idx="1698">
                  <c:v>43651</c:v>
                </c:pt>
                <c:pt idx="1699">
                  <c:v>43654</c:v>
                </c:pt>
                <c:pt idx="1700">
                  <c:v>43655</c:v>
                </c:pt>
                <c:pt idx="1701">
                  <c:v>43656</c:v>
                </c:pt>
                <c:pt idx="1702">
                  <c:v>43657</c:v>
                </c:pt>
                <c:pt idx="1703">
                  <c:v>43658</c:v>
                </c:pt>
                <c:pt idx="1704">
                  <c:v>43661</c:v>
                </c:pt>
                <c:pt idx="1705">
                  <c:v>43662</c:v>
                </c:pt>
                <c:pt idx="1706">
                  <c:v>43663</c:v>
                </c:pt>
                <c:pt idx="1707">
                  <c:v>43664</c:v>
                </c:pt>
                <c:pt idx="1708">
                  <c:v>43665</c:v>
                </c:pt>
                <c:pt idx="1709">
                  <c:v>43668</c:v>
                </c:pt>
                <c:pt idx="1710">
                  <c:v>43669</c:v>
                </c:pt>
                <c:pt idx="1711">
                  <c:v>43670</c:v>
                </c:pt>
                <c:pt idx="1712">
                  <c:v>43671</c:v>
                </c:pt>
                <c:pt idx="1713">
                  <c:v>43672</c:v>
                </c:pt>
                <c:pt idx="1714">
                  <c:v>43675</c:v>
                </c:pt>
                <c:pt idx="1715">
                  <c:v>43676</c:v>
                </c:pt>
                <c:pt idx="1716">
                  <c:v>43677</c:v>
                </c:pt>
                <c:pt idx="1717">
                  <c:v>43678</c:v>
                </c:pt>
                <c:pt idx="1718">
                  <c:v>43679</c:v>
                </c:pt>
                <c:pt idx="1719">
                  <c:v>43682</c:v>
                </c:pt>
                <c:pt idx="1720">
                  <c:v>43683</c:v>
                </c:pt>
                <c:pt idx="1721">
                  <c:v>43684</c:v>
                </c:pt>
                <c:pt idx="1722">
                  <c:v>43685</c:v>
                </c:pt>
                <c:pt idx="1723">
                  <c:v>43686</c:v>
                </c:pt>
                <c:pt idx="1724">
                  <c:v>43689</c:v>
                </c:pt>
                <c:pt idx="1725">
                  <c:v>43690</c:v>
                </c:pt>
                <c:pt idx="1726">
                  <c:v>43691</c:v>
                </c:pt>
                <c:pt idx="1727">
                  <c:v>43692</c:v>
                </c:pt>
                <c:pt idx="1728">
                  <c:v>43693</c:v>
                </c:pt>
                <c:pt idx="1729">
                  <c:v>43696</c:v>
                </c:pt>
                <c:pt idx="1730">
                  <c:v>43697</c:v>
                </c:pt>
                <c:pt idx="1731">
                  <c:v>43698</c:v>
                </c:pt>
                <c:pt idx="1732">
                  <c:v>43699</c:v>
                </c:pt>
                <c:pt idx="1733">
                  <c:v>43700</c:v>
                </c:pt>
                <c:pt idx="1734">
                  <c:v>43703</c:v>
                </c:pt>
                <c:pt idx="1735">
                  <c:v>43704</c:v>
                </c:pt>
                <c:pt idx="1736">
                  <c:v>43705</c:v>
                </c:pt>
                <c:pt idx="1737">
                  <c:v>43706</c:v>
                </c:pt>
                <c:pt idx="1738">
                  <c:v>43707</c:v>
                </c:pt>
                <c:pt idx="1739">
                  <c:v>43710</c:v>
                </c:pt>
                <c:pt idx="1740">
                  <c:v>43711</c:v>
                </c:pt>
                <c:pt idx="1741">
                  <c:v>43712</c:v>
                </c:pt>
                <c:pt idx="1742">
                  <c:v>43713</c:v>
                </c:pt>
                <c:pt idx="1743">
                  <c:v>43714</c:v>
                </c:pt>
                <c:pt idx="1744">
                  <c:v>43717</c:v>
                </c:pt>
                <c:pt idx="1745">
                  <c:v>43718</c:v>
                </c:pt>
                <c:pt idx="1746">
                  <c:v>43719</c:v>
                </c:pt>
                <c:pt idx="1747">
                  <c:v>43720</c:v>
                </c:pt>
                <c:pt idx="1748">
                  <c:v>43721</c:v>
                </c:pt>
                <c:pt idx="1749">
                  <c:v>43724</c:v>
                </c:pt>
                <c:pt idx="1750">
                  <c:v>43725</c:v>
                </c:pt>
                <c:pt idx="1751">
                  <c:v>43726</c:v>
                </c:pt>
                <c:pt idx="1752">
                  <c:v>43727</c:v>
                </c:pt>
                <c:pt idx="1753">
                  <c:v>43728</c:v>
                </c:pt>
                <c:pt idx="1754">
                  <c:v>43731</c:v>
                </c:pt>
                <c:pt idx="1755">
                  <c:v>43732</c:v>
                </c:pt>
                <c:pt idx="1756">
                  <c:v>43733</c:v>
                </c:pt>
                <c:pt idx="1757">
                  <c:v>43734</c:v>
                </c:pt>
                <c:pt idx="1758">
                  <c:v>43735</c:v>
                </c:pt>
                <c:pt idx="1759">
                  <c:v>43738</c:v>
                </c:pt>
                <c:pt idx="1760">
                  <c:v>43739</c:v>
                </c:pt>
                <c:pt idx="1761">
                  <c:v>43740</c:v>
                </c:pt>
                <c:pt idx="1762">
                  <c:v>43741</c:v>
                </c:pt>
                <c:pt idx="1763">
                  <c:v>43742</c:v>
                </c:pt>
                <c:pt idx="1764">
                  <c:v>43745</c:v>
                </c:pt>
                <c:pt idx="1765">
                  <c:v>43746</c:v>
                </c:pt>
                <c:pt idx="1766">
                  <c:v>43747</c:v>
                </c:pt>
                <c:pt idx="1767">
                  <c:v>43748</c:v>
                </c:pt>
                <c:pt idx="1768">
                  <c:v>43749</c:v>
                </c:pt>
                <c:pt idx="1769">
                  <c:v>43752</c:v>
                </c:pt>
                <c:pt idx="1770">
                  <c:v>43753</c:v>
                </c:pt>
                <c:pt idx="1771">
                  <c:v>43754</c:v>
                </c:pt>
                <c:pt idx="1772">
                  <c:v>43755</c:v>
                </c:pt>
                <c:pt idx="1773">
                  <c:v>43756</c:v>
                </c:pt>
                <c:pt idx="1774">
                  <c:v>43759</c:v>
                </c:pt>
                <c:pt idx="1775">
                  <c:v>43760</c:v>
                </c:pt>
                <c:pt idx="1776">
                  <c:v>43761</c:v>
                </c:pt>
                <c:pt idx="1777">
                  <c:v>43762</c:v>
                </c:pt>
                <c:pt idx="1778">
                  <c:v>43763</c:v>
                </c:pt>
                <c:pt idx="1779">
                  <c:v>43766</c:v>
                </c:pt>
                <c:pt idx="1780">
                  <c:v>43767</c:v>
                </c:pt>
                <c:pt idx="1781">
                  <c:v>43768</c:v>
                </c:pt>
                <c:pt idx="1782">
                  <c:v>43769</c:v>
                </c:pt>
                <c:pt idx="1783">
                  <c:v>43770</c:v>
                </c:pt>
                <c:pt idx="1784">
                  <c:v>43773</c:v>
                </c:pt>
                <c:pt idx="1785">
                  <c:v>43774</c:v>
                </c:pt>
                <c:pt idx="1786">
                  <c:v>43775</c:v>
                </c:pt>
                <c:pt idx="1787">
                  <c:v>43776</c:v>
                </c:pt>
                <c:pt idx="1788">
                  <c:v>43777</c:v>
                </c:pt>
                <c:pt idx="1789">
                  <c:v>43780</c:v>
                </c:pt>
                <c:pt idx="1790">
                  <c:v>43781</c:v>
                </c:pt>
                <c:pt idx="1791">
                  <c:v>43782</c:v>
                </c:pt>
                <c:pt idx="1792">
                  <c:v>43783</c:v>
                </c:pt>
                <c:pt idx="1793">
                  <c:v>43784</c:v>
                </c:pt>
                <c:pt idx="1794">
                  <c:v>43787</c:v>
                </c:pt>
                <c:pt idx="1795">
                  <c:v>43788</c:v>
                </c:pt>
                <c:pt idx="1796">
                  <c:v>43789</c:v>
                </c:pt>
                <c:pt idx="1797">
                  <c:v>43790</c:v>
                </c:pt>
                <c:pt idx="1798">
                  <c:v>43791</c:v>
                </c:pt>
                <c:pt idx="1799">
                  <c:v>43794</c:v>
                </c:pt>
                <c:pt idx="1800">
                  <c:v>43795</c:v>
                </c:pt>
                <c:pt idx="1801">
                  <c:v>43796</c:v>
                </c:pt>
                <c:pt idx="1802">
                  <c:v>43797</c:v>
                </c:pt>
                <c:pt idx="1803">
                  <c:v>43798</c:v>
                </c:pt>
                <c:pt idx="1804">
                  <c:v>43801</c:v>
                </c:pt>
                <c:pt idx="1805">
                  <c:v>43802</c:v>
                </c:pt>
                <c:pt idx="1806">
                  <c:v>43803</c:v>
                </c:pt>
                <c:pt idx="1807">
                  <c:v>43804</c:v>
                </c:pt>
                <c:pt idx="1808">
                  <c:v>43805</c:v>
                </c:pt>
                <c:pt idx="1809">
                  <c:v>43808</c:v>
                </c:pt>
                <c:pt idx="1810">
                  <c:v>43809</c:v>
                </c:pt>
                <c:pt idx="1811">
                  <c:v>43810</c:v>
                </c:pt>
                <c:pt idx="1812">
                  <c:v>43811</c:v>
                </c:pt>
                <c:pt idx="1813">
                  <c:v>43812</c:v>
                </c:pt>
                <c:pt idx="1814">
                  <c:v>43815</c:v>
                </c:pt>
                <c:pt idx="1815">
                  <c:v>43816</c:v>
                </c:pt>
                <c:pt idx="1816">
                  <c:v>43817</c:v>
                </c:pt>
                <c:pt idx="1817">
                  <c:v>43818</c:v>
                </c:pt>
                <c:pt idx="1818">
                  <c:v>43819</c:v>
                </c:pt>
                <c:pt idx="1819">
                  <c:v>43822</c:v>
                </c:pt>
                <c:pt idx="1820">
                  <c:v>43823</c:v>
                </c:pt>
                <c:pt idx="1821">
                  <c:v>43824</c:v>
                </c:pt>
                <c:pt idx="1822">
                  <c:v>43825</c:v>
                </c:pt>
                <c:pt idx="1823">
                  <c:v>43826</c:v>
                </c:pt>
                <c:pt idx="1824">
                  <c:v>43829</c:v>
                </c:pt>
                <c:pt idx="1825">
                  <c:v>43830</c:v>
                </c:pt>
                <c:pt idx="1826">
                  <c:v>43831</c:v>
                </c:pt>
                <c:pt idx="1827">
                  <c:v>43832</c:v>
                </c:pt>
                <c:pt idx="1828">
                  <c:v>43833</c:v>
                </c:pt>
                <c:pt idx="1829">
                  <c:v>43836</c:v>
                </c:pt>
                <c:pt idx="1830">
                  <c:v>43837</c:v>
                </c:pt>
                <c:pt idx="1831">
                  <c:v>43838</c:v>
                </c:pt>
                <c:pt idx="1832">
                  <c:v>43839</c:v>
                </c:pt>
                <c:pt idx="1833">
                  <c:v>43840</c:v>
                </c:pt>
                <c:pt idx="1834">
                  <c:v>43843</c:v>
                </c:pt>
                <c:pt idx="1835">
                  <c:v>43844</c:v>
                </c:pt>
                <c:pt idx="1836">
                  <c:v>43845</c:v>
                </c:pt>
                <c:pt idx="1837">
                  <c:v>43846</c:v>
                </c:pt>
                <c:pt idx="1838">
                  <c:v>43847</c:v>
                </c:pt>
                <c:pt idx="1839">
                  <c:v>43850</c:v>
                </c:pt>
                <c:pt idx="1840">
                  <c:v>43851</c:v>
                </c:pt>
                <c:pt idx="1841">
                  <c:v>43852</c:v>
                </c:pt>
                <c:pt idx="1842">
                  <c:v>43853</c:v>
                </c:pt>
                <c:pt idx="1843">
                  <c:v>43854</c:v>
                </c:pt>
                <c:pt idx="1844">
                  <c:v>43857</c:v>
                </c:pt>
                <c:pt idx="1845">
                  <c:v>43858</c:v>
                </c:pt>
                <c:pt idx="1846">
                  <c:v>43859</c:v>
                </c:pt>
                <c:pt idx="1847">
                  <c:v>43860</c:v>
                </c:pt>
                <c:pt idx="1848">
                  <c:v>43861</c:v>
                </c:pt>
                <c:pt idx="1849">
                  <c:v>43864</c:v>
                </c:pt>
                <c:pt idx="1850">
                  <c:v>43865</c:v>
                </c:pt>
                <c:pt idx="1851">
                  <c:v>43866</c:v>
                </c:pt>
                <c:pt idx="1852">
                  <c:v>43867</c:v>
                </c:pt>
                <c:pt idx="1853">
                  <c:v>43868</c:v>
                </c:pt>
                <c:pt idx="1854">
                  <c:v>43871</c:v>
                </c:pt>
                <c:pt idx="1855">
                  <c:v>43872</c:v>
                </c:pt>
                <c:pt idx="1856">
                  <c:v>43873</c:v>
                </c:pt>
                <c:pt idx="1857">
                  <c:v>43874</c:v>
                </c:pt>
                <c:pt idx="1858">
                  <c:v>43875</c:v>
                </c:pt>
                <c:pt idx="1859">
                  <c:v>43878</c:v>
                </c:pt>
                <c:pt idx="1860">
                  <c:v>43879</c:v>
                </c:pt>
                <c:pt idx="1861">
                  <c:v>43880</c:v>
                </c:pt>
                <c:pt idx="1862">
                  <c:v>43881</c:v>
                </c:pt>
                <c:pt idx="1863">
                  <c:v>43882</c:v>
                </c:pt>
                <c:pt idx="1864">
                  <c:v>43885</c:v>
                </c:pt>
                <c:pt idx="1865">
                  <c:v>43886</c:v>
                </c:pt>
                <c:pt idx="1866">
                  <c:v>43887</c:v>
                </c:pt>
                <c:pt idx="1867">
                  <c:v>43888</c:v>
                </c:pt>
                <c:pt idx="1868">
                  <c:v>43889</c:v>
                </c:pt>
                <c:pt idx="1869">
                  <c:v>43892</c:v>
                </c:pt>
                <c:pt idx="1870">
                  <c:v>43893</c:v>
                </c:pt>
                <c:pt idx="1871">
                  <c:v>43894</c:v>
                </c:pt>
                <c:pt idx="1872">
                  <c:v>43895</c:v>
                </c:pt>
                <c:pt idx="1873">
                  <c:v>43896</c:v>
                </c:pt>
                <c:pt idx="1874">
                  <c:v>43899</c:v>
                </c:pt>
                <c:pt idx="1875">
                  <c:v>43900</c:v>
                </c:pt>
                <c:pt idx="1876">
                  <c:v>43901</c:v>
                </c:pt>
                <c:pt idx="1877">
                  <c:v>43902</c:v>
                </c:pt>
                <c:pt idx="1878">
                  <c:v>43903</c:v>
                </c:pt>
                <c:pt idx="1879">
                  <c:v>43906</c:v>
                </c:pt>
                <c:pt idx="1880">
                  <c:v>43907</c:v>
                </c:pt>
                <c:pt idx="1881">
                  <c:v>43908</c:v>
                </c:pt>
                <c:pt idx="1882">
                  <c:v>43909</c:v>
                </c:pt>
                <c:pt idx="1883">
                  <c:v>43910</c:v>
                </c:pt>
                <c:pt idx="1884">
                  <c:v>43913</c:v>
                </c:pt>
                <c:pt idx="1885">
                  <c:v>43914</c:v>
                </c:pt>
                <c:pt idx="1886">
                  <c:v>43915</c:v>
                </c:pt>
                <c:pt idx="1887">
                  <c:v>43916</c:v>
                </c:pt>
                <c:pt idx="1888">
                  <c:v>43917</c:v>
                </c:pt>
                <c:pt idx="1889">
                  <c:v>43920</c:v>
                </c:pt>
                <c:pt idx="1890">
                  <c:v>43921</c:v>
                </c:pt>
                <c:pt idx="1891">
                  <c:v>43922</c:v>
                </c:pt>
                <c:pt idx="1892">
                  <c:v>43923</c:v>
                </c:pt>
                <c:pt idx="1893">
                  <c:v>43924</c:v>
                </c:pt>
                <c:pt idx="1894">
                  <c:v>43927</c:v>
                </c:pt>
                <c:pt idx="1895">
                  <c:v>43928</c:v>
                </c:pt>
                <c:pt idx="1896">
                  <c:v>43929</c:v>
                </c:pt>
                <c:pt idx="1897">
                  <c:v>43930</c:v>
                </c:pt>
                <c:pt idx="1898">
                  <c:v>43931</c:v>
                </c:pt>
                <c:pt idx="1899">
                  <c:v>43934</c:v>
                </c:pt>
                <c:pt idx="1900">
                  <c:v>43935</c:v>
                </c:pt>
                <c:pt idx="1901">
                  <c:v>43936</c:v>
                </c:pt>
                <c:pt idx="1902">
                  <c:v>43937</c:v>
                </c:pt>
                <c:pt idx="1903">
                  <c:v>43938</c:v>
                </c:pt>
                <c:pt idx="1904">
                  <c:v>43941</c:v>
                </c:pt>
                <c:pt idx="1905">
                  <c:v>43942</c:v>
                </c:pt>
                <c:pt idx="1906">
                  <c:v>43943</c:v>
                </c:pt>
                <c:pt idx="1907">
                  <c:v>43944</c:v>
                </c:pt>
                <c:pt idx="1908">
                  <c:v>43945</c:v>
                </c:pt>
                <c:pt idx="1909">
                  <c:v>43948</c:v>
                </c:pt>
                <c:pt idx="1910">
                  <c:v>43949</c:v>
                </c:pt>
                <c:pt idx="1911">
                  <c:v>43950</c:v>
                </c:pt>
                <c:pt idx="1912">
                  <c:v>43951</c:v>
                </c:pt>
                <c:pt idx="1913">
                  <c:v>43952</c:v>
                </c:pt>
                <c:pt idx="1914">
                  <c:v>43955</c:v>
                </c:pt>
                <c:pt idx="1915">
                  <c:v>43956</c:v>
                </c:pt>
                <c:pt idx="1916">
                  <c:v>43957</c:v>
                </c:pt>
                <c:pt idx="1917">
                  <c:v>43958</c:v>
                </c:pt>
                <c:pt idx="1918">
                  <c:v>43959</c:v>
                </c:pt>
                <c:pt idx="1919">
                  <c:v>43962</c:v>
                </c:pt>
                <c:pt idx="1920">
                  <c:v>43963</c:v>
                </c:pt>
                <c:pt idx="1921">
                  <c:v>43964</c:v>
                </c:pt>
                <c:pt idx="1922">
                  <c:v>43965</c:v>
                </c:pt>
                <c:pt idx="1923">
                  <c:v>43966</c:v>
                </c:pt>
                <c:pt idx="1924">
                  <c:v>43969</c:v>
                </c:pt>
                <c:pt idx="1925">
                  <c:v>43970</c:v>
                </c:pt>
                <c:pt idx="1926">
                  <c:v>43971</c:v>
                </c:pt>
                <c:pt idx="1927">
                  <c:v>43972</c:v>
                </c:pt>
                <c:pt idx="1928">
                  <c:v>43973</c:v>
                </c:pt>
                <c:pt idx="1929">
                  <c:v>43976</c:v>
                </c:pt>
                <c:pt idx="1930">
                  <c:v>43977</c:v>
                </c:pt>
                <c:pt idx="1931">
                  <c:v>43978</c:v>
                </c:pt>
                <c:pt idx="1932">
                  <c:v>43979</c:v>
                </c:pt>
                <c:pt idx="1933">
                  <c:v>43980</c:v>
                </c:pt>
                <c:pt idx="1934">
                  <c:v>43983</c:v>
                </c:pt>
                <c:pt idx="1935">
                  <c:v>43984</c:v>
                </c:pt>
                <c:pt idx="1936">
                  <c:v>43985</c:v>
                </c:pt>
                <c:pt idx="1937">
                  <c:v>43986</c:v>
                </c:pt>
                <c:pt idx="1938">
                  <c:v>43987</c:v>
                </c:pt>
                <c:pt idx="1939">
                  <c:v>43990</c:v>
                </c:pt>
                <c:pt idx="1940">
                  <c:v>43991</c:v>
                </c:pt>
                <c:pt idx="1941">
                  <c:v>43992</c:v>
                </c:pt>
                <c:pt idx="1942">
                  <c:v>43993</c:v>
                </c:pt>
                <c:pt idx="1943">
                  <c:v>43994</c:v>
                </c:pt>
                <c:pt idx="1944">
                  <c:v>43997</c:v>
                </c:pt>
                <c:pt idx="1945">
                  <c:v>43998</c:v>
                </c:pt>
                <c:pt idx="1946">
                  <c:v>43999</c:v>
                </c:pt>
                <c:pt idx="1947">
                  <c:v>44000</c:v>
                </c:pt>
                <c:pt idx="1948">
                  <c:v>44001</c:v>
                </c:pt>
                <c:pt idx="1949">
                  <c:v>44004</c:v>
                </c:pt>
                <c:pt idx="1950">
                  <c:v>44005</c:v>
                </c:pt>
                <c:pt idx="1951">
                  <c:v>44006</c:v>
                </c:pt>
                <c:pt idx="1952">
                  <c:v>44007</c:v>
                </c:pt>
                <c:pt idx="1953">
                  <c:v>44008</c:v>
                </c:pt>
                <c:pt idx="1954">
                  <c:v>44011</c:v>
                </c:pt>
                <c:pt idx="1955">
                  <c:v>44012</c:v>
                </c:pt>
                <c:pt idx="1956">
                  <c:v>44013</c:v>
                </c:pt>
                <c:pt idx="1957">
                  <c:v>44014</c:v>
                </c:pt>
                <c:pt idx="1958">
                  <c:v>44015</c:v>
                </c:pt>
                <c:pt idx="1959">
                  <c:v>44018</c:v>
                </c:pt>
                <c:pt idx="1960">
                  <c:v>44019</c:v>
                </c:pt>
                <c:pt idx="1961">
                  <c:v>44020</c:v>
                </c:pt>
                <c:pt idx="1962">
                  <c:v>44021</c:v>
                </c:pt>
                <c:pt idx="1963">
                  <c:v>44022</c:v>
                </c:pt>
                <c:pt idx="1964">
                  <c:v>44025</c:v>
                </c:pt>
                <c:pt idx="1965">
                  <c:v>44026</c:v>
                </c:pt>
                <c:pt idx="1966">
                  <c:v>44027</c:v>
                </c:pt>
                <c:pt idx="1967">
                  <c:v>44028</c:v>
                </c:pt>
                <c:pt idx="1968">
                  <c:v>44029</c:v>
                </c:pt>
                <c:pt idx="1969">
                  <c:v>44032</c:v>
                </c:pt>
                <c:pt idx="1970">
                  <c:v>44033</c:v>
                </c:pt>
                <c:pt idx="1971">
                  <c:v>44034</c:v>
                </c:pt>
                <c:pt idx="1972">
                  <c:v>44035</c:v>
                </c:pt>
                <c:pt idx="1973">
                  <c:v>44036</c:v>
                </c:pt>
                <c:pt idx="1974">
                  <c:v>44039</c:v>
                </c:pt>
                <c:pt idx="1975">
                  <c:v>44040</c:v>
                </c:pt>
                <c:pt idx="1976">
                  <c:v>44041</c:v>
                </c:pt>
                <c:pt idx="1977">
                  <c:v>44042</c:v>
                </c:pt>
                <c:pt idx="1978">
                  <c:v>44043</c:v>
                </c:pt>
                <c:pt idx="1979">
                  <c:v>44046</c:v>
                </c:pt>
                <c:pt idx="1980">
                  <c:v>44047</c:v>
                </c:pt>
                <c:pt idx="1981">
                  <c:v>44048</c:v>
                </c:pt>
                <c:pt idx="1982">
                  <c:v>44049</c:v>
                </c:pt>
                <c:pt idx="1983">
                  <c:v>44050</c:v>
                </c:pt>
                <c:pt idx="1984">
                  <c:v>44053</c:v>
                </c:pt>
                <c:pt idx="1985">
                  <c:v>44054</c:v>
                </c:pt>
                <c:pt idx="1986">
                  <c:v>44055</c:v>
                </c:pt>
                <c:pt idx="1987">
                  <c:v>44056</c:v>
                </c:pt>
                <c:pt idx="1988">
                  <c:v>44057</c:v>
                </c:pt>
                <c:pt idx="1989">
                  <c:v>44060</c:v>
                </c:pt>
                <c:pt idx="1990">
                  <c:v>44061</c:v>
                </c:pt>
                <c:pt idx="1991">
                  <c:v>44062</c:v>
                </c:pt>
                <c:pt idx="1992">
                  <c:v>44063</c:v>
                </c:pt>
                <c:pt idx="1993">
                  <c:v>44064</c:v>
                </c:pt>
                <c:pt idx="1994">
                  <c:v>44067</c:v>
                </c:pt>
                <c:pt idx="1995">
                  <c:v>44068</c:v>
                </c:pt>
                <c:pt idx="1996">
                  <c:v>44069</c:v>
                </c:pt>
                <c:pt idx="1997">
                  <c:v>44070</c:v>
                </c:pt>
                <c:pt idx="1998">
                  <c:v>44071</c:v>
                </c:pt>
                <c:pt idx="1999">
                  <c:v>44074</c:v>
                </c:pt>
                <c:pt idx="2000">
                  <c:v>44075</c:v>
                </c:pt>
                <c:pt idx="2001">
                  <c:v>44076</c:v>
                </c:pt>
                <c:pt idx="2002">
                  <c:v>44077</c:v>
                </c:pt>
                <c:pt idx="2003">
                  <c:v>44078</c:v>
                </c:pt>
                <c:pt idx="2004">
                  <c:v>44081</c:v>
                </c:pt>
                <c:pt idx="2005">
                  <c:v>44082</c:v>
                </c:pt>
                <c:pt idx="2006">
                  <c:v>44083</c:v>
                </c:pt>
                <c:pt idx="2007">
                  <c:v>44084</c:v>
                </c:pt>
                <c:pt idx="2008">
                  <c:v>44085</c:v>
                </c:pt>
                <c:pt idx="2009">
                  <c:v>44088</c:v>
                </c:pt>
                <c:pt idx="2010">
                  <c:v>44089</c:v>
                </c:pt>
                <c:pt idx="2011">
                  <c:v>44090</c:v>
                </c:pt>
                <c:pt idx="2012">
                  <c:v>44091</c:v>
                </c:pt>
                <c:pt idx="2013">
                  <c:v>44092</c:v>
                </c:pt>
                <c:pt idx="2014">
                  <c:v>44095</c:v>
                </c:pt>
                <c:pt idx="2015">
                  <c:v>44096</c:v>
                </c:pt>
                <c:pt idx="2016">
                  <c:v>44097</c:v>
                </c:pt>
                <c:pt idx="2017">
                  <c:v>44098</c:v>
                </c:pt>
                <c:pt idx="2018">
                  <c:v>44099</c:v>
                </c:pt>
                <c:pt idx="2019">
                  <c:v>44102</c:v>
                </c:pt>
                <c:pt idx="2020">
                  <c:v>44103</c:v>
                </c:pt>
                <c:pt idx="2021">
                  <c:v>44104</c:v>
                </c:pt>
                <c:pt idx="2022">
                  <c:v>44105</c:v>
                </c:pt>
                <c:pt idx="2023">
                  <c:v>44106</c:v>
                </c:pt>
                <c:pt idx="2024">
                  <c:v>44109</c:v>
                </c:pt>
                <c:pt idx="2025">
                  <c:v>44110</c:v>
                </c:pt>
                <c:pt idx="2026">
                  <c:v>44111</c:v>
                </c:pt>
                <c:pt idx="2027">
                  <c:v>44112</c:v>
                </c:pt>
                <c:pt idx="2028">
                  <c:v>44113</c:v>
                </c:pt>
                <c:pt idx="2029">
                  <c:v>44116</c:v>
                </c:pt>
                <c:pt idx="2030">
                  <c:v>44117</c:v>
                </c:pt>
                <c:pt idx="2031">
                  <c:v>44118</c:v>
                </c:pt>
                <c:pt idx="2032">
                  <c:v>44119</c:v>
                </c:pt>
                <c:pt idx="2033">
                  <c:v>44120</c:v>
                </c:pt>
                <c:pt idx="2034">
                  <c:v>44123</c:v>
                </c:pt>
                <c:pt idx="2035">
                  <c:v>44124</c:v>
                </c:pt>
                <c:pt idx="2036">
                  <c:v>44125</c:v>
                </c:pt>
                <c:pt idx="2037">
                  <c:v>44126</c:v>
                </c:pt>
                <c:pt idx="2038">
                  <c:v>44127</c:v>
                </c:pt>
                <c:pt idx="2039">
                  <c:v>44130</c:v>
                </c:pt>
                <c:pt idx="2040">
                  <c:v>44131</c:v>
                </c:pt>
                <c:pt idx="2041">
                  <c:v>44132</c:v>
                </c:pt>
                <c:pt idx="2042">
                  <c:v>44133</c:v>
                </c:pt>
                <c:pt idx="2043">
                  <c:v>44134</c:v>
                </c:pt>
                <c:pt idx="2044">
                  <c:v>44137</c:v>
                </c:pt>
                <c:pt idx="2045">
                  <c:v>44138</c:v>
                </c:pt>
                <c:pt idx="2046">
                  <c:v>44139</c:v>
                </c:pt>
                <c:pt idx="2047">
                  <c:v>44140</c:v>
                </c:pt>
                <c:pt idx="2048">
                  <c:v>44141</c:v>
                </c:pt>
                <c:pt idx="2049">
                  <c:v>44144</c:v>
                </c:pt>
                <c:pt idx="2050">
                  <c:v>44145</c:v>
                </c:pt>
                <c:pt idx="2051">
                  <c:v>44146</c:v>
                </c:pt>
                <c:pt idx="2052">
                  <c:v>44147</c:v>
                </c:pt>
                <c:pt idx="2053">
                  <c:v>44148</c:v>
                </c:pt>
                <c:pt idx="2054">
                  <c:v>44151</c:v>
                </c:pt>
                <c:pt idx="2055">
                  <c:v>44152</c:v>
                </c:pt>
                <c:pt idx="2056">
                  <c:v>44153</c:v>
                </c:pt>
                <c:pt idx="2057">
                  <c:v>44154</c:v>
                </c:pt>
                <c:pt idx="2058">
                  <c:v>44155</c:v>
                </c:pt>
                <c:pt idx="2059">
                  <c:v>44158</c:v>
                </c:pt>
                <c:pt idx="2060">
                  <c:v>44159</c:v>
                </c:pt>
                <c:pt idx="2061">
                  <c:v>44160</c:v>
                </c:pt>
                <c:pt idx="2062">
                  <c:v>44161</c:v>
                </c:pt>
                <c:pt idx="2063">
                  <c:v>44162</c:v>
                </c:pt>
                <c:pt idx="2064">
                  <c:v>44165</c:v>
                </c:pt>
                <c:pt idx="2065">
                  <c:v>44166</c:v>
                </c:pt>
                <c:pt idx="2066">
                  <c:v>44167</c:v>
                </c:pt>
                <c:pt idx="2067">
                  <c:v>44168</c:v>
                </c:pt>
                <c:pt idx="2068">
                  <c:v>44169</c:v>
                </c:pt>
                <c:pt idx="2069">
                  <c:v>44172</c:v>
                </c:pt>
                <c:pt idx="2070">
                  <c:v>44173</c:v>
                </c:pt>
                <c:pt idx="2071">
                  <c:v>44174</c:v>
                </c:pt>
                <c:pt idx="2072">
                  <c:v>44175</c:v>
                </c:pt>
                <c:pt idx="2073">
                  <c:v>44176</c:v>
                </c:pt>
                <c:pt idx="2074">
                  <c:v>44179</c:v>
                </c:pt>
                <c:pt idx="2075">
                  <c:v>44180</c:v>
                </c:pt>
                <c:pt idx="2076">
                  <c:v>44181</c:v>
                </c:pt>
                <c:pt idx="2077">
                  <c:v>44182</c:v>
                </c:pt>
                <c:pt idx="2078">
                  <c:v>44183</c:v>
                </c:pt>
                <c:pt idx="2079">
                  <c:v>44186</c:v>
                </c:pt>
                <c:pt idx="2080">
                  <c:v>44187</c:v>
                </c:pt>
                <c:pt idx="2081">
                  <c:v>44188</c:v>
                </c:pt>
                <c:pt idx="2082">
                  <c:v>44189</c:v>
                </c:pt>
                <c:pt idx="2083">
                  <c:v>44190</c:v>
                </c:pt>
                <c:pt idx="2084">
                  <c:v>44193</c:v>
                </c:pt>
                <c:pt idx="2085">
                  <c:v>44194</c:v>
                </c:pt>
                <c:pt idx="2086">
                  <c:v>44195</c:v>
                </c:pt>
                <c:pt idx="2087">
                  <c:v>44196</c:v>
                </c:pt>
                <c:pt idx="2088">
                  <c:v>44197</c:v>
                </c:pt>
                <c:pt idx="2089">
                  <c:v>44200</c:v>
                </c:pt>
                <c:pt idx="2090">
                  <c:v>44201</c:v>
                </c:pt>
                <c:pt idx="2091">
                  <c:v>44202</c:v>
                </c:pt>
                <c:pt idx="2092">
                  <c:v>44203</c:v>
                </c:pt>
                <c:pt idx="2093">
                  <c:v>44204</c:v>
                </c:pt>
                <c:pt idx="2094">
                  <c:v>44207</c:v>
                </c:pt>
                <c:pt idx="2095">
                  <c:v>44208</c:v>
                </c:pt>
                <c:pt idx="2096">
                  <c:v>44209</c:v>
                </c:pt>
                <c:pt idx="2097">
                  <c:v>44210</c:v>
                </c:pt>
                <c:pt idx="2098">
                  <c:v>44211</c:v>
                </c:pt>
                <c:pt idx="2099">
                  <c:v>44214</c:v>
                </c:pt>
                <c:pt idx="2100">
                  <c:v>44215</c:v>
                </c:pt>
                <c:pt idx="2101">
                  <c:v>44216</c:v>
                </c:pt>
                <c:pt idx="2102">
                  <c:v>44217</c:v>
                </c:pt>
                <c:pt idx="2103">
                  <c:v>44218</c:v>
                </c:pt>
                <c:pt idx="2104">
                  <c:v>44221</c:v>
                </c:pt>
                <c:pt idx="2105">
                  <c:v>44222</c:v>
                </c:pt>
                <c:pt idx="2106">
                  <c:v>44223</c:v>
                </c:pt>
                <c:pt idx="2107">
                  <c:v>44224</c:v>
                </c:pt>
                <c:pt idx="2108">
                  <c:v>44225</c:v>
                </c:pt>
                <c:pt idx="2109">
                  <c:v>44228</c:v>
                </c:pt>
                <c:pt idx="2110">
                  <c:v>44229</c:v>
                </c:pt>
                <c:pt idx="2111">
                  <c:v>44230</c:v>
                </c:pt>
                <c:pt idx="2112">
                  <c:v>44231</c:v>
                </c:pt>
                <c:pt idx="2113">
                  <c:v>44232</c:v>
                </c:pt>
                <c:pt idx="2114">
                  <c:v>44235</c:v>
                </c:pt>
                <c:pt idx="2115">
                  <c:v>44236</c:v>
                </c:pt>
                <c:pt idx="2116">
                  <c:v>44237</c:v>
                </c:pt>
                <c:pt idx="2117">
                  <c:v>44238</c:v>
                </c:pt>
                <c:pt idx="2118">
                  <c:v>44239</c:v>
                </c:pt>
                <c:pt idx="2119">
                  <c:v>44242</c:v>
                </c:pt>
                <c:pt idx="2120">
                  <c:v>44243</c:v>
                </c:pt>
                <c:pt idx="2121">
                  <c:v>44244</c:v>
                </c:pt>
                <c:pt idx="2122">
                  <c:v>44245</c:v>
                </c:pt>
                <c:pt idx="2123">
                  <c:v>44246</c:v>
                </c:pt>
                <c:pt idx="2124">
                  <c:v>44249</c:v>
                </c:pt>
                <c:pt idx="2125">
                  <c:v>44250</c:v>
                </c:pt>
                <c:pt idx="2126">
                  <c:v>44251</c:v>
                </c:pt>
                <c:pt idx="2127">
                  <c:v>44252</c:v>
                </c:pt>
                <c:pt idx="2128">
                  <c:v>44253</c:v>
                </c:pt>
                <c:pt idx="2129">
                  <c:v>44256</c:v>
                </c:pt>
                <c:pt idx="2130">
                  <c:v>44257</c:v>
                </c:pt>
                <c:pt idx="2131">
                  <c:v>44258</c:v>
                </c:pt>
                <c:pt idx="2132">
                  <c:v>44259</c:v>
                </c:pt>
                <c:pt idx="2133">
                  <c:v>44260</c:v>
                </c:pt>
                <c:pt idx="2134">
                  <c:v>44263</c:v>
                </c:pt>
                <c:pt idx="2135">
                  <c:v>44264</c:v>
                </c:pt>
                <c:pt idx="2136">
                  <c:v>44265</c:v>
                </c:pt>
                <c:pt idx="2137">
                  <c:v>44266</c:v>
                </c:pt>
                <c:pt idx="2138">
                  <c:v>44267</c:v>
                </c:pt>
                <c:pt idx="2139">
                  <c:v>44270</c:v>
                </c:pt>
                <c:pt idx="2140">
                  <c:v>44271</c:v>
                </c:pt>
                <c:pt idx="2141">
                  <c:v>44272</c:v>
                </c:pt>
                <c:pt idx="2142">
                  <c:v>44273</c:v>
                </c:pt>
                <c:pt idx="2143">
                  <c:v>44274</c:v>
                </c:pt>
                <c:pt idx="2144">
                  <c:v>44277</c:v>
                </c:pt>
                <c:pt idx="2145">
                  <c:v>44278</c:v>
                </c:pt>
                <c:pt idx="2146">
                  <c:v>44279</c:v>
                </c:pt>
                <c:pt idx="2147">
                  <c:v>44280</c:v>
                </c:pt>
                <c:pt idx="2148">
                  <c:v>44281</c:v>
                </c:pt>
                <c:pt idx="2149">
                  <c:v>44284</c:v>
                </c:pt>
                <c:pt idx="2150">
                  <c:v>44285</c:v>
                </c:pt>
                <c:pt idx="2151">
                  <c:v>44286</c:v>
                </c:pt>
                <c:pt idx="2152">
                  <c:v>44287</c:v>
                </c:pt>
                <c:pt idx="2153">
                  <c:v>44288</c:v>
                </c:pt>
                <c:pt idx="2154">
                  <c:v>44291</c:v>
                </c:pt>
                <c:pt idx="2155">
                  <c:v>44292</c:v>
                </c:pt>
                <c:pt idx="2156">
                  <c:v>44293</c:v>
                </c:pt>
                <c:pt idx="2157">
                  <c:v>44294</c:v>
                </c:pt>
                <c:pt idx="2158">
                  <c:v>44295</c:v>
                </c:pt>
                <c:pt idx="2159">
                  <c:v>44298</c:v>
                </c:pt>
                <c:pt idx="2160">
                  <c:v>44299</c:v>
                </c:pt>
                <c:pt idx="2161">
                  <c:v>44300</c:v>
                </c:pt>
                <c:pt idx="2162">
                  <c:v>44301</c:v>
                </c:pt>
                <c:pt idx="2163">
                  <c:v>44302</c:v>
                </c:pt>
                <c:pt idx="2164">
                  <c:v>44305</c:v>
                </c:pt>
                <c:pt idx="2165">
                  <c:v>44306</c:v>
                </c:pt>
                <c:pt idx="2166">
                  <c:v>44307</c:v>
                </c:pt>
                <c:pt idx="2167">
                  <c:v>44308</c:v>
                </c:pt>
                <c:pt idx="2168">
                  <c:v>44309</c:v>
                </c:pt>
                <c:pt idx="2169">
                  <c:v>44312</c:v>
                </c:pt>
                <c:pt idx="2170">
                  <c:v>44313</c:v>
                </c:pt>
                <c:pt idx="2171">
                  <c:v>44314</c:v>
                </c:pt>
                <c:pt idx="2172">
                  <c:v>44315</c:v>
                </c:pt>
                <c:pt idx="2173">
                  <c:v>44316</c:v>
                </c:pt>
                <c:pt idx="2174">
                  <c:v>44319</c:v>
                </c:pt>
                <c:pt idx="2175">
                  <c:v>44320</c:v>
                </c:pt>
                <c:pt idx="2176">
                  <c:v>44321</c:v>
                </c:pt>
                <c:pt idx="2177">
                  <c:v>44322</c:v>
                </c:pt>
                <c:pt idx="2178">
                  <c:v>44323</c:v>
                </c:pt>
                <c:pt idx="2179">
                  <c:v>44326</c:v>
                </c:pt>
                <c:pt idx="2180">
                  <c:v>44327</c:v>
                </c:pt>
                <c:pt idx="2181">
                  <c:v>44328</c:v>
                </c:pt>
                <c:pt idx="2182">
                  <c:v>44329</c:v>
                </c:pt>
                <c:pt idx="2183">
                  <c:v>44330</c:v>
                </c:pt>
                <c:pt idx="2184">
                  <c:v>44333</c:v>
                </c:pt>
                <c:pt idx="2185">
                  <c:v>44334</c:v>
                </c:pt>
                <c:pt idx="2186">
                  <c:v>44335</c:v>
                </c:pt>
                <c:pt idx="2187">
                  <c:v>44336</c:v>
                </c:pt>
                <c:pt idx="2188">
                  <c:v>44337</c:v>
                </c:pt>
                <c:pt idx="2189">
                  <c:v>44340</c:v>
                </c:pt>
                <c:pt idx="2190">
                  <c:v>44341</c:v>
                </c:pt>
                <c:pt idx="2191">
                  <c:v>44342</c:v>
                </c:pt>
                <c:pt idx="2192">
                  <c:v>44343</c:v>
                </c:pt>
                <c:pt idx="2193">
                  <c:v>44344</c:v>
                </c:pt>
                <c:pt idx="2194">
                  <c:v>44347</c:v>
                </c:pt>
                <c:pt idx="2195">
                  <c:v>44348</c:v>
                </c:pt>
                <c:pt idx="2196">
                  <c:v>44349</c:v>
                </c:pt>
                <c:pt idx="2197">
                  <c:v>44350</c:v>
                </c:pt>
                <c:pt idx="2198">
                  <c:v>44351</c:v>
                </c:pt>
                <c:pt idx="2199">
                  <c:v>44354</c:v>
                </c:pt>
                <c:pt idx="2200">
                  <c:v>44355</c:v>
                </c:pt>
                <c:pt idx="2201">
                  <c:v>44356</c:v>
                </c:pt>
                <c:pt idx="2202">
                  <c:v>44357</c:v>
                </c:pt>
                <c:pt idx="2203">
                  <c:v>44358</c:v>
                </c:pt>
                <c:pt idx="2204">
                  <c:v>44361</c:v>
                </c:pt>
                <c:pt idx="2205">
                  <c:v>44362</c:v>
                </c:pt>
                <c:pt idx="2206">
                  <c:v>44363</c:v>
                </c:pt>
                <c:pt idx="2207">
                  <c:v>44364</c:v>
                </c:pt>
                <c:pt idx="2208">
                  <c:v>44365</c:v>
                </c:pt>
                <c:pt idx="2209">
                  <c:v>44368</c:v>
                </c:pt>
                <c:pt idx="2210">
                  <c:v>44369</c:v>
                </c:pt>
                <c:pt idx="2211">
                  <c:v>44370</c:v>
                </c:pt>
                <c:pt idx="2212">
                  <c:v>44371</c:v>
                </c:pt>
                <c:pt idx="2213">
                  <c:v>44372</c:v>
                </c:pt>
                <c:pt idx="2214">
                  <c:v>44375</c:v>
                </c:pt>
                <c:pt idx="2215">
                  <c:v>44376</c:v>
                </c:pt>
                <c:pt idx="2216">
                  <c:v>44377</c:v>
                </c:pt>
                <c:pt idx="2217">
                  <c:v>44378</c:v>
                </c:pt>
                <c:pt idx="2218">
                  <c:v>44379</c:v>
                </c:pt>
                <c:pt idx="2219">
                  <c:v>44382</c:v>
                </c:pt>
                <c:pt idx="2220">
                  <c:v>44383</c:v>
                </c:pt>
                <c:pt idx="2221">
                  <c:v>44384</c:v>
                </c:pt>
                <c:pt idx="2222">
                  <c:v>44385</c:v>
                </c:pt>
                <c:pt idx="2223">
                  <c:v>44386</c:v>
                </c:pt>
                <c:pt idx="2224">
                  <c:v>44389</c:v>
                </c:pt>
                <c:pt idx="2225">
                  <c:v>44390</c:v>
                </c:pt>
                <c:pt idx="2226">
                  <c:v>44391</c:v>
                </c:pt>
                <c:pt idx="2227">
                  <c:v>44392</c:v>
                </c:pt>
                <c:pt idx="2228">
                  <c:v>44393</c:v>
                </c:pt>
                <c:pt idx="2229">
                  <c:v>44396</c:v>
                </c:pt>
                <c:pt idx="2230">
                  <c:v>44397</c:v>
                </c:pt>
                <c:pt idx="2231">
                  <c:v>44398</c:v>
                </c:pt>
                <c:pt idx="2232">
                  <c:v>44399</c:v>
                </c:pt>
                <c:pt idx="2233">
                  <c:v>44400</c:v>
                </c:pt>
                <c:pt idx="2234">
                  <c:v>44403</c:v>
                </c:pt>
                <c:pt idx="2235">
                  <c:v>44404</c:v>
                </c:pt>
                <c:pt idx="2236">
                  <c:v>44405</c:v>
                </c:pt>
                <c:pt idx="2237">
                  <c:v>44406</c:v>
                </c:pt>
                <c:pt idx="2238">
                  <c:v>44407</c:v>
                </c:pt>
                <c:pt idx="2239">
                  <c:v>44410</c:v>
                </c:pt>
                <c:pt idx="2240">
                  <c:v>44411</c:v>
                </c:pt>
                <c:pt idx="2241">
                  <c:v>44412</c:v>
                </c:pt>
                <c:pt idx="2242">
                  <c:v>44413</c:v>
                </c:pt>
                <c:pt idx="2243">
                  <c:v>44414</c:v>
                </c:pt>
                <c:pt idx="2244">
                  <c:v>44417</c:v>
                </c:pt>
                <c:pt idx="2245">
                  <c:v>44418</c:v>
                </c:pt>
                <c:pt idx="2246">
                  <c:v>44419</c:v>
                </c:pt>
                <c:pt idx="2247">
                  <c:v>44420</c:v>
                </c:pt>
                <c:pt idx="2248">
                  <c:v>44421</c:v>
                </c:pt>
                <c:pt idx="2249">
                  <c:v>44424</c:v>
                </c:pt>
                <c:pt idx="2250">
                  <c:v>44425</c:v>
                </c:pt>
                <c:pt idx="2251">
                  <c:v>44426</c:v>
                </c:pt>
                <c:pt idx="2252">
                  <c:v>44427</c:v>
                </c:pt>
                <c:pt idx="2253">
                  <c:v>44428</c:v>
                </c:pt>
                <c:pt idx="2254">
                  <c:v>44431</c:v>
                </c:pt>
                <c:pt idx="2255">
                  <c:v>44432</c:v>
                </c:pt>
                <c:pt idx="2256">
                  <c:v>44433</c:v>
                </c:pt>
                <c:pt idx="2257">
                  <c:v>44434</c:v>
                </c:pt>
                <c:pt idx="2258">
                  <c:v>44435</c:v>
                </c:pt>
                <c:pt idx="2259">
                  <c:v>44438</c:v>
                </c:pt>
                <c:pt idx="2260">
                  <c:v>44439</c:v>
                </c:pt>
                <c:pt idx="2261">
                  <c:v>44440</c:v>
                </c:pt>
                <c:pt idx="2262">
                  <c:v>44441</c:v>
                </c:pt>
                <c:pt idx="2263">
                  <c:v>44442</c:v>
                </c:pt>
                <c:pt idx="2264">
                  <c:v>44445</c:v>
                </c:pt>
                <c:pt idx="2265">
                  <c:v>44446</c:v>
                </c:pt>
                <c:pt idx="2266">
                  <c:v>44447</c:v>
                </c:pt>
                <c:pt idx="2267">
                  <c:v>44448</c:v>
                </c:pt>
                <c:pt idx="2268">
                  <c:v>44449</c:v>
                </c:pt>
                <c:pt idx="2269">
                  <c:v>44452</c:v>
                </c:pt>
                <c:pt idx="2270">
                  <c:v>44453</c:v>
                </c:pt>
                <c:pt idx="2271">
                  <c:v>44454</c:v>
                </c:pt>
                <c:pt idx="2272">
                  <c:v>44455</c:v>
                </c:pt>
                <c:pt idx="2273">
                  <c:v>44456</c:v>
                </c:pt>
                <c:pt idx="2274">
                  <c:v>44459</c:v>
                </c:pt>
                <c:pt idx="2275">
                  <c:v>44460</c:v>
                </c:pt>
                <c:pt idx="2276">
                  <c:v>44461</c:v>
                </c:pt>
                <c:pt idx="2277">
                  <c:v>44462</c:v>
                </c:pt>
                <c:pt idx="2278">
                  <c:v>44463</c:v>
                </c:pt>
                <c:pt idx="2279">
                  <c:v>44466</c:v>
                </c:pt>
                <c:pt idx="2280">
                  <c:v>44467</c:v>
                </c:pt>
                <c:pt idx="2281">
                  <c:v>44468</c:v>
                </c:pt>
                <c:pt idx="2282">
                  <c:v>44469</c:v>
                </c:pt>
                <c:pt idx="2283">
                  <c:v>44470</c:v>
                </c:pt>
                <c:pt idx="2284">
                  <c:v>44473</c:v>
                </c:pt>
                <c:pt idx="2285">
                  <c:v>44474</c:v>
                </c:pt>
                <c:pt idx="2286">
                  <c:v>44475</c:v>
                </c:pt>
                <c:pt idx="2287">
                  <c:v>44476</c:v>
                </c:pt>
                <c:pt idx="2288">
                  <c:v>44477</c:v>
                </c:pt>
                <c:pt idx="2289">
                  <c:v>44480</c:v>
                </c:pt>
                <c:pt idx="2290">
                  <c:v>44481</c:v>
                </c:pt>
                <c:pt idx="2291">
                  <c:v>44482</c:v>
                </c:pt>
                <c:pt idx="2292">
                  <c:v>44483</c:v>
                </c:pt>
                <c:pt idx="2293">
                  <c:v>44484</c:v>
                </c:pt>
                <c:pt idx="2294">
                  <c:v>44487</c:v>
                </c:pt>
                <c:pt idx="2295">
                  <c:v>44488</c:v>
                </c:pt>
                <c:pt idx="2296">
                  <c:v>44489</c:v>
                </c:pt>
                <c:pt idx="2297">
                  <c:v>44490</c:v>
                </c:pt>
                <c:pt idx="2298">
                  <c:v>44491</c:v>
                </c:pt>
                <c:pt idx="2299">
                  <c:v>44494</c:v>
                </c:pt>
                <c:pt idx="2300">
                  <c:v>44495</c:v>
                </c:pt>
                <c:pt idx="2301">
                  <c:v>44496</c:v>
                </c:pt>
                <c:pt idx="2302">
                  <c:v>44497</c:v>
                </c:pt>
                <c:pt idx="2303">
                  <c:v>44498</c:v>
                </c:pt>
                <c:pt idx="2304">
                  <c:v>44501</c:v>
                </c:pt>
                <c:pt idx="2305">
                  <c:v>44502</c:v>
                </c:pt>
                <c:pt idx="2306">
                  <c:v>44503</c:v>
                </c:pt>
                <c:pt idx="2307">
                  <c:v>44504</c:v>
                </c:pt>
                <c:pt idx="2308">
                  <c:v>44505</c:v>
                </c:pt>
                <c:pt idx="2309">
                  <c:v>44508</c:v>
                </c:pt>
                <c:pt idx="2310">
                  <c:v>44509</c:v>
                </c:pt>
                <c:pt idx="2311">
                  <c:v>44510</c:v>
                </c:pt>
                <c:pt idx="2312">
                  <c:v>44511</c:v>
                </c:pt>
                <c:pt idx="2313">
                  <c:v>44512</c:v>
                </c:pt>
              </c:numCache>
            </c:numRef>
          </c:cat>
          <c:val>
            <c:numRef>
              <c:f>'B10.'!$C$9:$C$2322</c:f>
              <c:numCache>
                <c:formatCode>0.0</c:formatCode>
                <c:ptCount val="2314"/>
                <c:pt idx="0">
                  <c:v>13.32394</c:v>
                </c:pt>
                <c:pt idx="1">
                  <c:v>13.633229999999999</c:v>
                </c:pt>
                <c:pt idx="2">
                  <c:v>13.637639999999999</c:v>
                </c:pt>
                <c:pt idx="3">
                  <c:v>13.719110000000001</c:v>
                </c:pt>
                <c:pt idx="4">
                  <c:v>13.639419999999999</c:v>
                </c:pt>
                <c:pt idx="5">
                  <c:v>13.57823</c:v>
                </c:pt>
                <c:pt idx="6">
                  <c:v>13.604509999999999</c:v>
                </c:pt>
                <c:pt idx="7">
                  <c:v>13.589829999999999</c:v>
                </c:pt>
                <c:pt idx="8">
                  <c:v>13.653119999999999</c:v>
                </c:pt>
                <c:pt idx="9">
                  <c:v>13.65771</c:v>
                </c:pt>
                <c:pt idx="10">
                  <c:v>13.592269999999999</c:v>
                </c:pt>
                <c:pt idx="11">
                  <c:v>13.62787</c:v>
                </c:pt>
                <c:pt idx="12">
                  <c:v>13.687760000000001</c:v>
                </c:pt>
                <c:pt idx="13">
                  <c:v>13.67309</c:v>
                </c:pt>
                <c:pt idx="14">
                  <c:v>13.776999999999999</c:v>
                </c:pt>
                <c:pt idx="15">
                  <c:v>13.740320000000001</c:v>
                </c:pt>
                <c:pt idx="16">
                  <c:v>13.761189999999999</c:v>
                </c:pt>
                <c:pt idx="17">
                  <c:v>13.976050000000001</c:v>
                </c:pt>
                <c:pt idx="18">
                  <c:v>14.120139999999999</c:v>
                </c:pt>
                <c:pt idx="19">
                  <c:v>14.142110000000001</c:v>
                </c:pt>
                <c:pt idx="20">
                  <c:v>14.22275</c:v>
                </c:pt>
                <c:pt idx="21">
                  <c:v>14.07859</c:v>
                </c:pt>
                <c:pt idx="22">
                  <c:v>14.05499</c:v>
                </c:pt>
                <c:pt idx="23">
                  <c:v>14.610480000000001</c:v>
                </c:pt>
                <c:pt idx="24">
                  <c:v>14.43892</c:v>
                </c:pt>
                <c:pt idx="25">
                  <c:v>14.60867</c:v>
                </c:pt>
                <c:pt idx="26">
                  <c:v>14.504989999999999</c:v>
                </c:pt>
                <c:pt idx="27">
                  <c:v>14.39181</c:v>
                </c:pt>
                <c:pt idx="28">
                  <c:v>14.506880000000001</c:v>
                </c:pt>
                <c:pt idx="29">
                  <c:v>14.458460000000001</c:v>
                </c:pt>
                <c:pt idx="30">
                  <c:v>14.39228</c:v>
                </c:pt>
                <c:pt idx="31">
                  <c:v>14.57874</c:v>
                </c:pt>
                <c:pt idx="32">
                  <c:v>14.55097</c:v>
                </c:pt>
                <c:pt idx="33">
                  <c:v>14.581099999999999</c:v>
                </c:pt>
                <c:pt idx="34">
                  <c:v>14.638719999999999</c:v>
                </c:pt>
                <c:pt idx="35">
                  <c:v>14.73638</c:v>
                </c:pt>
                <c:pt idx="36">
                  <c:v>14.819129999999999</c:v>
                </c:pt>
                <c:pt idx="37">
                  <c:v>14.67881</c:v>
                </c:pt>
                <c:pt idx="38">
                  <c:v>14.86928</c:v>
                </c:pt>
                <c:pt idx="39">
                  <c:v>14.800219999999999</c:v>
                </c:pt>
                <c:pt idx="40">
                  <c:v>14.57047</c:v>
                </c:pt>
                <c:pt idx="41">
                  <c:v>14.731920000000001</c:v>
                </c:pt>
                <c:pt idx="42">
                  <c:v>14.80358</c:v>
                </c:pt>
                <c:pt idx="43">
                  <c:v>14.80152</c:v>
                </c:pt>
                <c:pt idx="44">
                  <c:v>14.860110000000001</c:v>
                </c:pt>
                <c:pt idx="45">
                  <c:v>15.03369</c:v>
                </c:pt>
                <c:pt idx="46">
                  <c:v>14.917820000000001</c:v>
                </c:pt>
                <c:pt idx="47">
                  <c:v>14.916040000000001</c:v>
                </c:pt>
                <c:pt idx="48">
                  <c:v>14.99879</c:v>
                </c:pt>
                <c:pt idx="49">
                  <c:v>15.03598</c:v>
                </c:pt>
                <c:pt idx="50">
                  <c:v>14.916689999999999</c:v>
                </c:pt>
                <c:pt idx="51">
                  <c:v>14.85877</c:v>
                </c:pt>
                <c:pt idx="52">
                  <c:v>15.21332</c:v>
                </c:pt>
                <c:pt idx="53">
                  <c:v>15.153549999999999</c:v>
                </c:pt>
                <c:pt idx="54">
                  <c:v>15.058479999999999</c:v>
                </c:pt>
                <c:pt idx="55">
                  <c:v>14.88866</c:v>
                </c:pt>
                <c:pt idx="56">
                  <c:v>14.98321</c:v>
                </c:pt>
                <c:pt idx="57">
                  <c:v>14.790710000000001</c:v>
                </c:pt>
                <c:pt idx="58">
                  <c:v>14.89845</c:v>
                </c:pt>
                <c:pt idx="59">
                  <c:v>14.90075</c:v>
                </c:pt>
                <c:pt idx="60">
                  <c:v>14.88922</c:v>
                </c:pt>
                <c:pt idx="61">
                  <c:v>14.88133</c:v>
                </c:pt>
                <c:pt idx="62">
                  <c:v>14.965999999999999</c:v>
                </c:pt>
                <c:pt idx="63">
                  <c:v>14.9655</c:v>
                </c:pt>
                <c:pt idx="64">
                  <c:v>14.96538</c:v>
                </c:pt>
                <c:pt idx="65">
                  <c:v>15.07513</c:v>
                </c:pt>
                <c:pt idx="66">
                  <c:v>14.989470000000001</c:v>
                </c:pt>
                <c:pt idx="67">
                  <c:v>14.738939999999999</c:v>
                </c:pt>
                <c:pt idx="68">
                  <c:v>14.563370000000001</c:v>
                </c:pt>
                <c:pt idx="69">
                  <c:v>14.51557</c:v>
                </c:pt>
                <c:pt idx="70">
                  <c:v>14.6516</c:v>
                </c:pt>
                <c:pt idx="71">
                  <c:v>14.87364</c:v>
                </c:pt>
                <c:pt idx="72">
                  <c:v>14.89161</c:v>
                </c:pt>
                <c:pt idx="73">
                  <c:v>14.76614</c:v>
                </c:pt>
                <c:pt idx="74">
                  <c:v>14.676589999999999</c:v>
                </c:pt>
                <c:pt idx="75">
                  <c:v>14.55284</c:v>
                </c:pt>
                <c:pt idx="76">
                  <c:v>14.30658</c:v>
                </c:pt>
                <c:pt idx="77">
                  <c:v>14.294919999999999</c:v>
                </c:pt>
                <c:pt idx="78">
                  <c:v>14.340299999999999</c:v>
                </c:pt>
                <c:pt idx="79">
                  <c:v>14.2959</c:v>
                </c:pt>
                <c:pt idx="80">
                  <c:v>14.6576</c:v>
                </c:pt>
                <c:pt idx="81">
                  <c:v>14.712960000000001</c:v>
                </c:pt>
                <c:pt idx="82">
                  <c:v>14.93601</c:v>
                </c:pt>
                <c:pt idx="83">
                  <c:v>14.12992</c:v>
                </c:pt>
                <c:pt idx="84">
                  <c:v>14.20208</c:v>
                </c:pt>
                <c:pt idx="85">
                  <c:v>14.214510000000001</c:v>
                </c:pt>
                <c:pt idx="86">
                  <c:v>14.21888</c:v>
                </c:pt>
                <c:pt idx="87">
                  <c:v>14.19022</c:v>
                </c:pt>
                <c:pt idx="88">
                  <c:v>14.351800000000001</c:v>
                </c:pt>
                <c:pt idx="89">
                  <c:v>14.13608</c:v>
                </c:pt>
                <c:pt idx="90">
                  <c:v>14.176729999999999</c:v>
                </c:pt>
                <c:pt idx="91">
                  <c:v>14.5533</c:v>
                </c:pt>
                <c:pt idx="92">
                  <c:v>14.5533</c:v>
                </c:pt>
                <c:pt idx="93">
                  <c:v>14.62533</c:v>
                </c:pt>
                <c:pt idx="94">
                  <c:v>14.58126</c:v>
                </c:pt>
                <c:pt idx="95">
                  <c:v>14.59797</c:v>
                </c:pt>
                <c:pt idx="96">
                  <c:v>14.647959999999999</c:v>
                </c:pt>
                <c:pt idx="97">
                  <c:v>14.659879999999999</c:v>
                </c:pt>
                <c:pt idx="98">
                  <c:v>14.7843</c:v>
                </c:pt>
                <c:pt idx="99">
                  <c:v>14.779030000000001</c:v>
                </c:pt>
                <c:pt idx="100">
                  <c:v>14.86238</c:v>
                </c:pt>
                <c:pt idx="101">
                  <c:v>14.92868</c:v>
                </c:pt>
                <c:pt idx="102">
                  <c:v>14.573510000000001</c:v>
                </c:pt>
                <c:pt idx="103">
                  <c:v>14.492789999999999</c:v>
                </c:pt>
                <c:pt idx="104">
                  <c:v>14.656650000000001</c:v>
                </c:pt>
                <c:pt idx="105">
                  <c:v>14.790139999999999</c:v>
                </c:pt>
                <c:pt idx="106">
                  <c:v>14.52426</c:v>
                </c:pt>
                <c:pt idx="107">
                  <c:v>14.55166</c:v>
                </c:pt>
                <c:pt idx="108">
                  <c:v>14.43871</c:v>
                </c:pt>
                <c:pt idx="109">
                  <c:v>14.371650000000001</c:v>
                </c:pt>
                <c:pt idx="110">
                  <c:v>14.33602</c:v>
                </c:pt>
                <c:pt idx="111">
                  <c:v>14.07166</c:v>
                </c:pt>
                <c:pt idx="112">
                  <c:v>14.07166</c:v>
                </c:pt>
                <c:pt idx="113">
                  <c:v>14.224119999999999</c:v>
                </c:pt>
                <c:pt idx="114">
                  <c:v>14.21598</c:v>
                </c:pt>
                <c:pt idx="115">
                  <c:v>14.12571</c:v>
                </c:pt>
                <c:pt idx="116">
                  <c:v>14.04317</c:v>
                </c:pt>
                <c:pt idx="117">
                  <c:v>13.98263</c:v>
                </c:pt>
                <c:pt idx="118">
                  <c:v>14.0304</c:v>
                </c:pt>
                <c:pt idx="119">
                  <c:v>14.19755</c:v>
                </c:pt>
                <c:pt idx="120">
                  <c:v>14.227209999999999</c:v>
                </c:pt>
                <c:pt idx="121">
                  <c:v>13.98893</c:v>
                </c:pt>
                <c:pt idx="122">
                  <c:v>13.588050000000001</c:v>
                </c:pt>
                <c:pt idx="123">
                  <c:v>13.588050000000001</c:v>
                </c:pt>
                <c:pt idx="124">
                  <c:v>13.286860000000001</c:v>
                </c:pt>
                <c:pt idx="125">
                  <c:v>13.48488</c:v>
                </c:pt>
                <c:pt idx="126">
                  <c:v>13.668100000000001</c:v>
                </c:pt>
                <c:pt idx="127">
                  <c:v>13.84829</c:v>
                </c:pt>
                <c:pt idx="128">
                  <c:v>13.778930000000001</c:v>
                </c:pt>
                <c:pt idx="129">
                  <c:v>13.96453</c:v>
                </c:pt>
                <c:pt idx="130">
                  <c:v>13.913399999999999</c:v>
                </c:pt>
                <c:pt idx="131">
                  <c:v>13.823</c:v>
                </c:pt>
                <c:pt idx="132">
                  <c:v>14.07666</c:v>
                </c:pt>
                <c:pt idx="133">
                  <c:v>13.99001</c:v>
                </c:pt>
                <c:pt idx="134">
                  <c:v>14.16478</c:v>
                </c:pt>
                <c:pt idx="135">
                  <c:v>14.30852</c:v>
                </c:pt>
                <c:pt idx="136">
                  <c:v>14.30707</c:v>
                </c:pt>
                <c:pt idx="137">
                  <c:v>14.504899999999999</c:v>
                </c:pt>
                <c:pt idx="138">
                  <c:v>14.48847</c:v>
                </c:pt>
                <c:pt idx="139">
                  <c:v>14.53533</c:v>
                </c:pt>
                <c:pt idx="140">
                  <c:v>14.503959999999999</c:v>
                </c:pt>
                <c:pt idx="141">
                  <c:v>14.498469999999999</c:v>
                </c:pt>
                <c:pt idx="142">
                  <c:v>14.65659</c:v>
                </c:pt>
                <c:pt idx="143">
                  <c:v>14.70168</c:v>
                </c:pt>
                <c:pt idx="144">
                  <c:v>14.608169999999999</c:v>
                </c:pt>
                <c:pt idx="145">
                  <c:v>14.663080000000001</c:v>
                </c:pt>
                <c:pt idx="146">
                  <c:v>14.901999999999999</c:v>
                </c:pt>
                <c:pt idx="147">
                  <c:v>15.05063</c:v>
                </c:pt>
                <c:pt idx="148">
                  <c:v>15.032730000000001</c:v>
                </c:pt>
                <c:pt idx="149">
                  <c:v>14.77791</c:v>
                </c:pt>
                <c:pt idx="150">
                  <c:v>14.88968</c:v>
                </c:pt>
                <c:pt idx="151">
                  <c:v>14.864929999999999</c:v>
                </c:pt>
                <c:pt idx="152">
                  <c:v>15.221500000000001</c:v>
                </c:pt>
                <c:pt idx="153">
                  <c:v>15.24414</c:v>
                </c:pt>
                <c:pt idx="154">
                  <c:v>15.29416</c:v>
                </c:pt>
                <c:pt idx="155">
                  <c:v>15.16606</c:v>
                </c:pt>
                <c:pt idx="156">
                  <c:v>15.13949</c:v>
                </c:pt>
                <c:pt idx="157">
                  <c:v>15.24723</c:v>
                </c:pt>
                <c:pt idx="158">
                  <c:v>15.3009</c:v>
                </c:pt>
                <c:pt idx="159">
                  <c:v>15.31588</c:v>
                </c:pt>
                <c:pt idx="160">
                  <c:v>15.39662</c:v>
                </c:pt>
                <c:pt idx="161">
                  <c:v>15.41301</c:v>
                </c:pt>
                <c:pt idx="162">
                  <c:v>15.209540000000001</c:v>
                </c:pt>
                <c:pt idx="163">
                  <c:v>15.321109999999999</c:v>
                </c:pt>
                <c:pt idx="164">
                  <c:v>15.268230000000001</c:v>
                </c:pt>
                <c:pt idx="165">
                  <c:v>15.223850000000001</c:v>
                </c:pt>
                <c:pt idx="166">
                  <c:v>14.96415</c:v>
                </c:pt>
                <c:pt idx="167">
                  <c:v>15.09032</c:v>
                </c:pt>
                <c:pt idx="168">
                  <c:v>15.18444</c:v>
                </c:pt>
                <c:pt idx="169">
                  <c:v>15.188370000000001</c:v>
                </c:pt>
                <c:pt idx="170">
                  <c:v>14.92137</c:v>
                </c:pt>
                <c:pt idx="171">
                  <c:v>14.84249</c:v>
                </c:pt>
                <c:pt idx="172">
                  <c:v>14.92531</c:v>
                </c:pt>
                <c:pt idx="173">
                  <c:v>14.80198</c:v>
                </c:pt>
                <c:pt idx="174">
                  <c:v>15.008509999999999</c:v>
                </c:pt>
                <c:pt idx="175">
                  <c:v>15.050520000000001</c:v>
                </c:pt>
                <c:pt idx="176">
                  <c:v>15.084429999999999</c:v>
                </c:pt>
                <c:pt idx="177">
                  <c:v>15.10169</c:v>
                </c:pt>
                <c:pt idx="178">
                  <c:v>15.126250000000001</c:v>
                </c:pt>
                <c:pt idx="179">
                  <c:v>15.10778</c:v>
                </c:pt>
                <c:pt idx="180">
                  <c:v>15.353339999999999</c:v>
                </c:pt>
                <c:pt idx="181">
                  <c:v>15.359629999999999</c:v>
                </c:pt>
                <c:pt idx="182">
                  <c:v>15.3157</c:v>
                </c:pt>
                <c:pt idx="183">
                  <c:v>15.30386</c:v>
                </c:pt>
                <c:pt idx="184">
                  <c:v>15.441750000000001</c:v>
                </c:pt>
                <c:pt idx="185">
                  <c:v>15.40873</c:v>
                </c:pt>
                <c:pt idx="186">
                  <c:v>15.43422</c:v>
                </c:pt>
                <c:pt idx="187">
                  <c:v>15.566739999999999</c:v>
                </c:pt>
                <c:pt idx="188">
                  <c:v>15.58337</c:v>
                </c:pt>
                <c:pt idx="189">
                  <c:v>15.444990000000001</c:v>
                </c:pt>
                <c:pt idx="190">
                  <c:v>15.53313</c:v>
                </c:pt>
                <c:pt idx="191">
                  <c:v>15.32152</c:v>
                </c:pt>
                <c:pt idx="192">
                  <c:v>15.45472</c:v>
                </c:pt>
                <c:pt idx="193">
                  <c:v>15.384779999999999</c:v>
                </c:pt>
                <c:pt idx="194">
                  <c:v>15.28192</c:v>
                </c:pt>
                <c:pt idx="195">
                  <c:v>15.378959999999999</c:v>
                </c:pt>
                <c:pt idx="196">
                  <c:v>15.279159999999999</c:v>
                </c:pt>
                <c:pt idx="197">
                  <c:v>15.23048</c:v>
                </c:pt>
                <c:pt idx="198">
                  <c:v>15.177709999999999</c:v>
                </c:pt>
                <c:pt idx="199">
                  <c:v>15.12167</c:v>
                </c:pt>
                <c:pt idx="200">
                  <c:v>15.010590000000001</c:v>
                </c:pt>
                <c:pt idx="201">
                  <c:v>14.935269999999999</c:v>
                </c:pt>
                <c:pt idx="202">
                  <c:v>15.234069999999999</c:v>
                </c:pt>
                <c:pt idx="203">
                  <c:v>15.31744</c:v>
                </c:pt>
                <c:pt idx="204">
                  <c:v>15.24422</c:v>
                </c:pt>
                <c:pt idx="205">
                  <c:v>15.31832</c:v>
                </c:pt>
                <c:pt idx="206">
                  <c:v>15.32498</c:v>
                </c:pt>
                <c:pt idx="207">
                  <c:v>15.34956</c:v>
                </c:pt>
                <c:pt idx="208">
                  <c:v>15.5786</c:v>
                </c:pt>
                <c:pt idx="209">
                  <c:v>15.638909999999999</c:v>
                </c:pt>
                <c:pt idx="210">
                  <c:v>15.79734</c:v>
                </c:pt>
                <c:pt idx="211">
                  <c:v>15.695399999999999</c:v>
                </c:pt>
                <c:pt idx="212">
                  <c:v>15.895350000000001</c:v>
                </c:pt>
                <c:pt idx="213">
                  <c:v>15.83029</c:v>
                </c:pt>
                <c:pt idx="214">
                  <c:v>15.821249999999999</c:v>
                </c:pt>
                <c:pt idx="215">
                  <c:v>15.85422</c:v>
                </c:pt>
                <c:pt idx="216">
                  <c:v>15.84638</c:v>
                </c:pt>
                <c:pt idx="217">
                  <c:v>15.77215</c:v>
                </c:pt>
                <c:pt idx="218">
                  <c:v>15.70987</c:v>
                </c:pt>
                <c:pt idx="219">
                  <c:v>15.74086</c:v>
                </c:pt>
                <c:pt idx="220">
                  <c:v>15.63988</c:v>
                </c:pt>
                <c:pt idx="221">
                  <c:v>15.750909999999999</c:v>
                </c:pt>
                <c:pt idx="222">
                  <c:v>15.71424</c:v>
                </c:pt>
                <c:pt idx="223">
                  <c:v>15.6745</c:v>
                </c:pt>
                <c:pt idx="224">
                  <c:v>15.74891</c:v>
                </c:pt>
                <c:pt idx="225">
                  <c:v>15.619529999999999</c:v>
                </c:pt>
                <c:pt idx="226">
                  <c:v>15.54453</c:v>
                </c:pt>
                <c:pt idx="227">
                  <c:v>15.73227</c:v>
                </c:pt>
                <c:pt idx="228">
                  <c:v>15.798</c:v>
                </c:pt>
                <c:pt idx="229">
                  <c:v>15.92085</c:v>
                </c:pt>
                <c:pt idx="230">
                  <c:v>15.86289</c:v>
                </c:pt>
                <c:pt idx="231">
                  <c:v>15.792680000000001</c:v>
                </c:pt>
                <c:pt idx="232">
                  <c:v>15.75318</c:v>
                </c:pt>
                <c:pt idx="233">
                  <c:v>15.84029</c:v>
                </c:pt>
                <c:pt idx="234">
                  <c:v>15.95265</c:v>
                </c:pt>
                <c:pt idx="235">
                  <c:v>15.955410000000001</c:v>
                </c:pt>
                <c:pt idx="236">
                  <c:v>15.94511</c:v>
                </c:pt>
                <c:pt idx="237">
                  <c:v>16.000859999999999</c:v>
                </c:pt>
                <c:pt idx="238">
                  <c:v>15.808529999999999</c:v>
                </c:pt>
                <c:pt idx="239">
                  <c:v>15.777570000000001</c:v>
                </c:pt>
                <c:pt idx="240">
                  <c:v>15.49953</c:v>
                </c:pt>
                <c:pt idx="241">
                  <c:v>15.54975</c:v>
                </c:pt>
                <c:pt idx="242">
                  <c:v>15.460789999999999</c:v>
                </c:pt>
                <c:pt idx="243">
                  <c:v>15.102209999999999</c:v>
                </c:pt>
                <c:pt idx="244">
                  <c:v>15.20162</c:v>
                </c:pt>
                <c:pt idx="245">
                  <c:v>15.065200000000001</c:v>
                </c:pt>
                <c:pt idx="246">
                  <c:v>15.0496</c:v>
                </c:pt>
                <c:pt idx="247">
                  <c:v>14.891690000000001</c:v>
                </c:pt>
                <c:pt idx="248">
                  <c:v>14.893840000000001</c:v>
                </c:pt>
                <c:pt idx="249">
                  <c:v>15.069940000000001</c:v>
                </c:pt>
                <c:pt idx="250">
                  <c:v>15.012269999999999</c:v>
                </c:pt>
                <c:pt idx="251">
                  <c:v>15.16494</c:v>
                </c:pt>
                <c:pt idx="252">
                  <c:v>15.47931</c:v>
                </c:pt>
                <c:pt idx="253">
                  <c:v>15.587479999999999</c:v>
                </c:pt>
                <c:pt idx="254">
                  <c:v>15.72336</c:v>
                </c:pt>
                <c:pt idx="255">
                  <c:v>15.72336</c:v>
                </c:pt>
                <c:pt idx="256">
                  <c:v>15.72336</c:v>
                </c:pt>
                <c:pt idx="257">
                  <c:v>15.72336</c:v>
                </c:pt>
                <c:pt idx="258">
                  <c:v>15.87716</c:v>
                </c:pt>
                <c:pt idx="259">
                  <c:v>15.867839999999999</c:v>
                </c:pt>
                <c:pt idx="260">
                  <c:v>15.867839999999999</c:v>
                </c:pt>
                <c:pt idx="261">
                  <c:v>15.86495</c:v>
                </c:pt>
                <c:pt idx="262">
                  <c:v>15.768800000000001</c:v>
                </c:pt>
                <c:pt idx="263">
                  <c:v>15.78485</c:v>
                </c:pt>
                <c:pt idx="264">
                  <c:v>15.78485</c:v>
                </c:pt>
                <c:pt idx="265">
                  <c:v>15.8094</c:v>
                </c:pt>
                <c:pt idx="266">
                  <c:v>15.76728</c:v>
                </c:pt>
                <c:pt idx="267">
                  <c:v>15.75708</c:v>
                </c:pt>
                <c:pt idx="268">
                  <c:v>15.81053</c:v>
                </c:pt>
                <c:pt idx="269">
                  <c:v>15.810750000000001</c:v>
                </c:pt>
                <c:pt idx="270">
                  <c:v>15.76258</c:v>
                </c:pt>
                <c:pt idx="271">
                  <c:v>15.98568</c:v>
                </c:pt>
                <c:pt idx="272">
                  <c:v>15.99409</c:v>
                </c:pt>
                <c:pt idx="273">
                  <c:v>16.10979</c:v>
                </c:pt>
                <c:pt idx="274">
                  <c:v>16.128409999999999</c:v>
                </c:pt>
                <c:pt idx="275">
                  <c:v>16.130929999999999</c:v>
                </c:pt>
                <c:pt idx="276">
                  <c:v>16.182880000000001</c:v>
                </c:pt>
                <c:pt idx="277">
                  <c:v>16.016690000000001</c:v>
                </c:pt>
                <c:pt idx="278">
                  <c:v>15.755190000000001</c:v>
                </c:pt>
                <c:pt idx="279">
                  <c:v>15.70848</c:v>
                </c:pt>
                <c:pt idx="280">
                  <c:v>15.763120000000001</c:v>
                </c:pt>
                <c:pt idx="281">
                  <c:v>15.90485</c:v>
                </c:pt>
                <c:pt idx="282">
                  <c:v>15.77402</c:v>
                </c:pt>
                <c:pt idx="283">
                  <c:v>16.20364</c:v>
                </c:pt>
                <c:pt idx="284">
                  <c:v>16.06052</c:v>
                </c:pt>
                <c:pt idx="285">
                  <c:v>16.003579999999999</c:v>
                </c:pt>
                <c:pt idx="286">
                  <c:v>16.16442</c:v>
                </c:pt>
                <c:pt idx="287">
                  <c:v>16.482839999999999</c:v>
                </c:pt>
                <c:pt idx="288">
                  <c:v>16.547899999999998</c:v>
                </c:pt>
                <c:pt idx="289">
                  <c:v>16.61646</c:v>
                </c:pt>
                <c:pt idx="290">
                  <c:v>16.776070000000001</c:v>
                </c:pt>
                <c:pt idx="291">
                  <c:v>16.717030000000001</c:v>
                </c:pt>
                <c:pt idx="292">
                  <c:v>16.754570000000001</c:v>
                </c:pt>
                <c:pt idx="293">
                  <c:v>16.869620000000001</c:v>
                </c:pt>
                <c:pt idx="294">
                  <c:v>16.957139999999999</c:v>
                </c:pt>
                <c:pt idx="295">
                  <c:v>16.786899999999999</c:v>
                </c:pt>
                <c:pt idx="296">
                  <c:v>16.895810000000001</c:v>
                </c:pt>
                <c:pt idx="297">
                  <c:v>16.962060000000001</c:v>
                </c:pt>
                <c:pt idx="298">
                  <c:v>17.042670000000001</c:v>
                </c:pt>
                <c:pt idx="299">
                  <c:v>17.461929999999999</c:v>
                </c:pt>
                <c:pt idx="300">
                  <c:v>17.48358</c:v>
                </c:pt>
                <c:pt idx="301">
                  <c:v>17.485029999999998</c:v>
                </c:pt>
                <c:pt idx="302">
                  <c:v>17.43365</c:v>
                </c:pt>
                <c:pt idx="303">
                  <c:v>17.4436</c:v>
                </c:pt>
                <c:pt idx="304">
                  <c:v>17.016629999999999</c:v>
                </c:pt>
                <c:pt idx="305">
                  <c:v>17.158999999999999</c:v>
                </c:pt>
                <c:pt idx="306">
                  <c:v>17.15748</c:v>
                </c:pt>
                <c:pt idx="307">
                  <c:v>17.2729</c:v>
                </c:pt>
                <c:pt idx="308">
                  <c:v>17.06653</c:v>
                </c:pt>
                <c:pt idx="309">
                  <c:v>17.090240000000001</c:v>
                </c:pt>
                <c:pt idx="310">
                  <c:v>17.084320000000002</c:v>
                </c:pt>
                <c:pt idx="311">
                  <c:v>16.933669999999999</c:v>
                </c:pt>
                <c:pt idx="312">
                  <c:v>16.805520000000001</c:v>
                </c:pt>
                <c:pt idx="313">
                  <c:v>16.672239999999999</c:v>
                </c:pt>
                <c:pt idx="314">
                  <c:v>17.055070000000001</c:v>
                </c:pt>
                <c:pt idx="315">
                  <c:v>17.16835</c:v>
                </c:pt>
                <c:pt idx="316">
                  <c:v>17.19802</c:v>
                </c:pt>
                <c:pt idx="317">
                  <c:v>17.067250000000001</c:v>
                </c:pt>
                <c:pt idx="318">
                  <c:v>17.04222</c:v>
                </c:pt>
                <c:pt idx="319">
                  <c:v>16.85134</c:v>
                </c:pt>
                <c:pt idx="320">
                  <c:v>17.045639999999999</c:v>
                </c:pt>
                <c:pt idx="321">
                  <c:v>17.0396</c:v>
                </c:pt>
                <c:pt idx="322">
                  <c:v>16.867560000000001</c:v>
                </c:pt>
                <c:pt idx="323">
                  <c:v>16.930900000000001</c:v>
                </c:pt>
                <c:pt idx="324">
                  <c:v>17.167999999999999</c:v>
                </c:pt>
                <c:pt idx="325">
                  <c:v>17.294119999999999</c:v>
                </c:pt>
                <c:pt idx="326">
                  <c:v>17.328340000000001</c:v>
                </c:pt>
                <c:pt idx="327">
                  <c:v>17.20307</c:v>
                </c:pt>
                <c:pt idx="328">
                  <c:v>17.21087</c:v>
                </c:pt>
                <c:pt idx="329">
                  <c:v>17.063369999999999</c:v>
                </c:pt>
                <c:pt idx="330">
                  <c:v>17.09892</c:v>
                </c:pt>
                <c:pt idx="331">
                  <c:v>17.147749999999998</c:v>
                </c:pt>
                <c:pt idx="332">
                  <c:v>16.91442</c:v>
                </c:pt>
                <c:pt idx="333">
                  <c:v>16.734249999999999</c:v>
                </c:pt>
                <c:pt idx="334">
                  <c:v>16.828569999999999</c:v>
                </c:pt>
                <c:pt idx="335">
                  <c:v>16.59198</c:v>
                </c:pt>
                <c:pt idx="336">
                  <c:v>16.736809999999998</c:v>
                </c:pt>
                <c:pt idx="337">
                  <c:v>16.734970000000001</c:v>
                </c:pt>
                <c:pt idx="338">
                  <c:v>16.679120000000001</c:v>
                </c:pt>
                <c:pt idx="339">
                  <c:v>16.679120000000001</c:v>
                </c:pt>
                <c:pt idx="340">
                  <c:v>17.026430000000001</c:v>
                </c:pt>
                <c:pt idx="341">
                  <c:v>16.892130000000002</c:v>
                </c:pt>
                <c:pt idx="342">
                  <c:v>17.071729999999999</c:v>
                </c:pt>
                <c:pt idx="343">
                  <c:v>16.972149999999999</c:v>
                </c:pt>
                <c:pt idx="344">
                  <c:v>16.958960000000001</c:v>
                </c:pt>
                <c:pt idx="345">
                  <c:v>17.136839999999999</c:v>
                </c:pt>
                <c:pt idx="346">
                  <c:v>17.05817</c:v>
                </c:pt>
                <c:pt idx="347">
                  <c:v>17.058199999999999</c:v>
                </c:pt>
                <c:pt idx="348">
                  <c:v>17.00385</c:v>
                </c:pt>
                <c:pt idx="349">
                  <c:v>16.976949999999999</c:v>
                </c:pt>
                <c:pt idx="350">
                  <c:v>16.895350000000001</c:v>
                </c:pt>
                <c:pt idx="351">
                  <c:v>16.758369999999999</c:v>
                </c:pt>
                <c:pt idx="352">
                  <c:v>16.977329999999998</c:v>
                </c:pt>
                <c:pt idx="353">
                  <c:v>16.95337</c:v>
                </c:pt>
                <c:pt idx="354">
                  <c:v>17.069600000000001</c:v>
                </c:pt>
                <c:pt idx="355">
                  <c:v>17.219180000000001</c:v>
                </c:pt>
                <c:pt idx="356">
                  <c:v>17.25019</c:v>
                </c:pt>
                <c:pt idx="357">
                  <c:v>17.276499999999999</c:v>
                </c:pt>
                <c:pt idx="358">
                  <c:v>17.240600000000001</c:v>
                </c:pt>
                <c:pt idx="359">
                  <c:v>17.211500000000001</c:v>
                </c:pt>
                <c:pt idx="360">
                  <c:v>17.230820000000001</c:v>
                </c:pt>
                <c:pt idx="361">
                  <c:v>17.288869999999999</c:v>
                </c:pt>
                <c:pt idx="362">
                  <c:v>17.317720000000001</c:v>
                </c:pt>
                <c:pt idx="363">
                  <c:v>17.37088</c:v>
                </c:pt>
                <c:pt idx="364">
                  <c:v>17.396039999999999</c:v>
                </c:pt>
                <c:pt idx="365">
                  <c:v>17.399270000000001</c:v>
                </c:pt>
                <c:pt idx="366">
                  <c:v>17.374739999999999</c:v>
                </c:pt>
                <c:pt idx="367">
                  <c:v>17.334759999999999</c:v>
                </c:pt>
                <c:pt idx="368">
                  <c:v>17.426739999999999</c:v>
                </c:pt>
                <c:pt idx="369">
                  <c:v>17.41949</c:v>
                </c:pt>
                <c:pt idx="370">
                  <c:v>17.374590000000001</c:v>
                </c:pt>
                <c:pt idx="371">
                  <c:v>17.398869999999999</c:v>
                </c:pt>
                <c:pt idx="372">
                  <c:v>17.326090000000001</c:v>
                </c:pt>
                <c:pt idx="373">
                  <c:v>17.326090000000001</c:v>
                </c:pt>
                <c:pt idx="374">
                  <c:v>17.51417</c:v>
                </c:pt>
                <c:pt idx="375">
                  <c:v>17.500520000000002</c:v>
                </c:pt>
                <c:pt idx="376">
                  <c:v>17.432459999999999</c:v>
                </c:pt>
                <c:pt idx="377">
                  <c:v>17.394680000000001</c:v>
                </c:pt>
                <c:pt idx="378">
                  <c:v>17.312329999999999</c:v>
                </c:pt>
                <c:pt idx="379">
                  <c:v>17.224430000000002</c:v>
                </c:pt>
                <c:pt idx="380">
                  <c:v>17.242750000000001</c:v>
                </c:pt>
                <c:pt idx="381">
                  <c:v>17.163</c:v>
                </c:pt>
                <c:pt idx="382">
                  <c:v>17.237179999999999</c:v>
                </c:pt>
                <c:pt idx="383">
                  <c:v>17.475249999999999</c:v>
                </c:pt>
                <c:pt idx="384">
                  <c:v>17.544820000000001</c:v>
                </c:pt>
                <c:pt idx="385">
                  <c:v>17.607050000000001</c:v>
                </c:pt>
                <c:pt idx="386">
                  <c:v>17.270109999999999</c:v>
                </c:pt>
                <c:pt idx="387">
                  <c:v>17.173770000000001</c:v>
                </c:pt>
                <c:pt idx="388">
                  <c:v>17.25422</c:v>
                </c:pt>
                <c:pt idx="389">
                  <c:v>16.741320000000002</c:v>
                </c:pt>
                <c:pt idx="390">
                  <c:v>16.843530000000001</c:v>
                </c:pt>
                <c:pt idx="391">
                  <c:v>16.888259999999999</c:v>
                </c:pt>
                <c:pt idx="392">
                  <c:v>17.137920000000001</c:v>
                </c:pt>
                <c:pt idx="393">
                  <c:v>17.027190000000001</c:v>
                </c:pt>
                <c:pt idx="394">
                  <c:v>16.997299999999999</c:v>
                </c:pt>
                <c:pt idx="395">
                  <c:v>16.811869999999999</c:v>
                </c:pt>
                <c:pt idx="396">
                  <c:v>16.798100000000002</c:v>
                </c:pt>
                <c:pt idx="397">
                  <c:v>16.521920000000001</c:v>
                </c:pt>
                <c:pt idx="398">
                  <c:v>16.581900000000001</c:v>
                </c:pt>
                <c:pt idx="399">
                  <c:v>16.789100000000001</c:v>
                </c:pt>
                <c:pt idx="400">
                  <c:v>16.667680000000001</c:v>
                </c:pt>
                <c:pt idx="401">
                  <c:v>16.919530000000002</c:v>
                </c:pt>
                <c:pt idx="402">
                  <c:v>16.682259999999999</c:v>
                </c:pt>
                <c:pt idx="403">
                  <c:v>16.731089999999998</c:v>
                </c:pt>
                <c:pt idx="404">
                  <c:v>16.727679999999999</c:v>
                </c:pt>
                <c:pt idx="405">
                  <c:v>16.114629999999998</c:v>
                </c:pt>
                <c:pt idx="406">
                  <c:v>16.121770000000001</c:v>
                </c:pt>
                <c:pt idx="407">
                  <c:v>16.199369999999998</c:v>
                </c:pt>
                <c:pt idx="408">
                  <c:v>16.181660000000001</c:v>
                </c:pt>
                <c:pt idx="409">
                  <c:v>16.145150000000001</c:v>
                </c:pt>
                <c:pt idx="410">
                  <c:v>16.11692</c:v>
                </c:pt>
                <c:pt idx="411">
                  <c:v>16.118780000000001</c:v>
                </c:pt>
                <c:pt idx="412">
                  <c:v>15.91747</c:v>
                </c:pt>
                <c:pt idx="413">
                  <c:v>15.31967</c:v>
                </c:pt>
                <c:pt idx="414">
                  <c:v>15.313610000000001</c:v>
                </c:pt>
                <c:pt idx="415">
                  <c:v>15.37452</c:v>
                </c:pt>
                <c:pt idx="416">
                  <c:v>15.124420000000001</c:v>
                </c:pt>
                <c:pt idx="417">
                  <c:v>15.008789999999999</c:v>
                </c:pt>
                <c:pt idx="418">
                  <c:v>14.949059999999999</c:v>
                </c:pt>
                <c:pt idx="419">
                  <c:v>15.23715</c:v>
                </c:pt>
                <c:pt idx="420">
                  <c:v>15.16052</c:v>
                </c:pt>
                <c:pt idx="421">
                  <c:v>15.305260000000001</c:v>
                </c:pt>
                <c:pt idx="422">
                  <c:v>15.210660000000001</c:v>
                </c:pt>
                <c:pt idx="423">
                  <c:v>15.204969999999999</c:v>
                </c:pt>
                <c:pt idx="424">
                  <c:v>15.375769999999999</c:v>
                </c:pt>
                <c:pt idx="425">
                  <c:v>15.4498</c:v>
                </c:pt>
                <c:pt idx="426">
                  <c:v>15.42151</c:v>
                </c:pt>
                <c:pt idx="427">
                  <c:v>15.550050000000001</c:v>
                </c:pt>
                <c:pt idx="428">
                  <c:v>15.527979999999999</c:v>
                </c:pt>
                <c:pt idx="429">
                  <c:v>15.66245</c:v>
                </c:pt>
                <c:pt idx="430">
                  <c:v>15.69412</c:v>
                </c:pt>
                <c:pt idx="431">
                  <c:v>15.695499999999999</c:v>
                </c:pt>
                <c:pt idx="432">
                  <c:v>15.527329999999999</c:v>
                </c:pt>
                <c:pt idx="433">
                  <c:v>15.59215</c:v>
                </c:pt>
                <c:pt idx="434">
                  <c:v>15.58541</c:v>
                </c:pt>
                <c:pt idx="435">
                  <c:v>15.59346</c:v>
                </c:pt>
                <c:pt idx="436">
                  <c:v>15.702439999999999</c:v>
                </c:pt>
                <c:pt idx="437">
                  <c:v>15.686070000000001</c:v>
                </c:pt>
                <c:pt idx="438">
                  <c:v>15.56584</c:v>
                </c:pt>
                <c:pt idx="439">
                  <c:v>15.596019999999999</c:v>
                </c:pt>
                <c:pt idx="440">
                  <c:v>15.47817</c:v>
                </c:pt>
                <c:pt idx="441">
                  <c:v>15.532109999999999</c:v>
                </c:pt>
                <c:pt idx="442">
                  <c:v>15.46522</c:v>
                </c:pt>
                <c:pt idx="443">
                  <c:v>15.53261</c:v>
                </c:pt>
                <c:pt idx="444">
                  <c:v>15.57911</c:v>
                </c:pt>
                <c:pt idx="445">
                  <c:v>15.60774</c:v>
                </c:pt>
                <c:pt idx="446">
                  <c:v>15.749470000000001</c:v>
                </c:pt>
                <c:pt idx="447">
                  <c:v>15.821</c:v>
                </c:pt>
                <c:pt idx="448">
                  <c:v>15.875690000000001</c:v>
                </c:pt>
                <c:pt idx="449">
                  <c:v>15.87839</c:v>
                </c:pt>
                <c:pt idx="450">
                  <c:v>15.746700000000001</c:v>
                </c:pt>
                <c:pt idx="451">
                  <c:v>15.83638</c:v>
                </c:pt>
                <c:pt idx="452">
                  <c:v>15.619949999999999</c:v>
                </c:pt>
                <c:pt idx="453">
                  <c:v>15.65498</c:v>
                </c:pt>
                <c:pt idx="454">
                  <c:v>15.615600000000001</c:v>
                </c:pt>
                <c:pt idx="455">
                  <c:v>15.726190000000001</c:v>
                </c:pt>
                <c:pt idx="456">
                  <c:v>15.48977</c:v>
                </c:pt>
                <c:pt idx="457">
                  <c:v>15.17388</c:v>
                </c:pt>
                <c:pt idx="458">
                  <c:v>15.340820000000001</c:v>
                </c:pt>
                <c:pt idx="459">
                  <c:v>15.31546</c:v>
                </c:pt>
                <c:pt idx="460">
                  <c:v>15.01464</c:v>
                </c:pt>
                <c:pt idx="461">
                  <c:v>14.953049999999999</c:v>
                </c:pt>
                <c:pt idx="462">
                  <c:v>14.853569999999999</c:v>
                </c:pt>
                <c:pt idx="463">
                  <c:v>14.644920000000001</c:v>
                </c:pt>
                <c:pt idx="464">
                  <c:v>14.559570000000001</c:v>
                </c:pt>
                <c:pt idx="465">
                  <c:v>14.69125</c:v>
                </c:pt>
                <c:pt idx="466">
                  <c:v>14.26291</c:v>
                </c:pt>
                <c:pt idx="467">
                  <c:v>14.24267</c:v>
                </c:pt>
                <c:pt idx="468">
                  <c:v>14.71978</c:v>
                </c:pt>
                <c:pt idx="469">
                  <c:v>14.67741</c:v>
                </c:pt>
                <c:pt idx="470">
                  <c:v>15.091010000000001</c:v>
                </c:pt>
                <c:pt idx="471">
                  <c:v>15.15028</c:v>
                </c:pt>
                <c:pt idx="472">
                  <c:v>15.341609999999999</c:v>
                </c:pt>
                <c:pt idx="473">
                  <c:v>15.44102</c:v>
                </c:pt>
                <c:pt idx="474">
                  <c:v>15.32475</c:v>
                </c:pt>
                <c:pt idx="475">
                  <c:v>15.488440000000001</c:v>
                </c:pt>
                <c:pt idx="476">
                  <c:v>15.59066</c:v>
                </c:pt>
                <c:pt idx="477">
                  <c:v>15.66267</c:v>
                </c:pt>
                <c:pt idx="478">
                  <c:v>15.8432</c:v>
                </c:pt>
                <c:pt idx="479">
                  <c:v>15.67882</c:v>
                </c:pt>
                <c:pt idx="480">
                  <c:v>15.69717</c:v>
                </c:pt>
                <c:pt idx="481">
                  <c:v>15.86586</c:v>
                </c:pt>
                <c:pt idx="482">
                  <c:v>15.84821</c:v>
                </c:pt>
                <c:pt idx="483">
                  <c:v>15.815149999999999</c:v>
                </c:pt>
                <c:pt idx="484">
                  <c:v>15.91816</c:v>
                </c:pt>
                <c:pt idx="485">
                  <c:v>15.954269999999999</c:v>
                </c:pt>
                <c:pt idx="486">
                  <c:v>15.77181</c:v>
                </c:pt>
                <c:pt idx="487">
                  <c:v>15.896750000000001</c:v>
                </c:pt>
                <c:pt idx="488">
                  <c:v>15.819900000000001</c:v>
                </c:pt>
                <c:pt idx="489">
                  <c:v>15.872170000000001</c:v>
                </c:pt>
                <c:pt idx="490">
                  <c:v>16.00102</c:v>
                </c:pt>
                <c:pt idx="491">
                  <c:v>15.94936</c:v>
                </c:pt>
                <c:pt idx="492">
                  <c:v>15.947749999999999</c:v>
                </c:pt>
                <c:pt idx="493">
                  <c:v>16.20018</c:v>
                </c:pt>
                <c:pt idx="494">
                  <c:v>16.322900000000001</c:v>
                </c:pt>
                <c:pt idx="495">
                  <c:v>16.443339999999999</c:v>
                </c:pt>
                <c:pt idx="496">
                  <c:v>16.336980000000001</c:v>
                </c:pt>
                <c:pt idx="497">
                  <c:v>16.33503</c:v>
                </c:pt>
                <c:pt idx="498">
                  <c:v>16.23742</c:v>
                </c:pt>
                <c:pt idx="499">
                  <c:v>16.11739</c:v>
                </c:pt>
                <c:pt idx="500">
                  <c:v>16.116330000000001</c:v>
                </c:pt>
                <c:pt idx="501">
                  <c:v>16.277010000000001</c:v>
                </c:pt>
                <c:pt idx="502">
                  <c:v>16.093900000000001</c:v>
                </c:pt>
                <c:pt idx="503">
                  <c:v>16.404779999999999</c:v>
                </c:pt>
                <c:pt idx="504">
                  <c:v>16.326039999999999</c:v>
                </c:pt>
                <c:pt idx="505">
                  <c:v>16.16696</c:v>
                </c:pt>
                <c:pt idx="506">
                  <c:v>16.158660000000001</c:v>
                </c:pt>
                <c:pt idx="507">
                  <c:v>16.19031</c:v>
                </c:pt>
                <c:pt idx="508">
                  <c:v>15.86589</c:v>
                </c:pt>
                <c:pt idx="509">
                  <c:v>15.676410000000001</c:v>
                </c:pt>
                <c:pt idx="510">
                  <c:v>15.72209</c:v>
                </c:pt>
                <c:pt idx="511">
                  <c:v>15.618180000000001</c:v>
                </c:pt>
                <c:pt idx="512">
                  <c:v>16.010580000000001</c:v>
                </c:pt>
                <c:pt idx="513">
                  <c:v>16.131689999999999</c:v>
                </c:pt>
                <c:pt idx="514">
                  <c:v>16.237770000000001</c:v>
                </c:pt>
                <c:pt idx="515">
                  <c:v>16.332599999999999</c:v>
                </c:pt>
                <c:pt idx="516">
                  <c:v>16.332599999999999</c:v>
                </c:pt>
                <c:pt idx="517">
                  <c:v>16.332599999999999</c:v>
                </c:pt>
                <c:pt idx="518">
                  <c:v>16.332599999999999</c:v>
                </c:pt>
                <c:pt idx="519">
                  <c:v>16.425640000000001</c:v>
                </c:pt>
                <c:pt idx="520">
                  <c:v>16.277699999999999</c:v>
                </c:pt>
                <c:pt idx="521">
                  <c:v>16.277699999999999</c:v>
                </c:pt>
                <c:pt idx="522">
                  <c:v>16.277699999999999</c:v>
                </c:pt>
                <c:pt idx="523">
                  <c:v>16.26773</c:v>
                </c:pt>
                <c:pt idx="524">
                  <c:v>16.15503</c:v>
                </c:pt>
                <c:pt idx="525">
                  <c:v>16.15503</c:v>
                </c:pt>
                <c:pt idx="526">
                  <c:v>15.763820000000001</c:v>
                </c:pt>
                <c:pt idx="527">
                  <c:v>16.1342</c:v>
                </c:pt>
                <c:pt idx="528">
                  <c:v>15.99043</c:v>
                </c:pt>
                <c:pt idx="529">
                  <c:v>16.081659999999999</c:v>
                </c:pt>
                <c:pt idx="530">
                  <c:v>16.245480000000001</c:v>
                </c:pt>
                <c:pt idx="531">
                  <c:v>15.883279999999999</c:v>
                </c:pt>
                <c:pt idx="532">
                  <c:v>16.157080000000001</c:v>
                </c:pt>
                <c:pt idx="533">
                  <c:v>16.28134</c:v>
                </c:pt>
                <c:pt idx="534">
                  <c:v>16.365359999999999</c:v>
                </c:pt>
                <c:pt idx="535">
                  <c:v>16.51436</c:v>
                </c:pt>
                <c:pt idx="536">
                  <c:v>16.63476</c:v>
                </c:pt>
                <c:pt idx="537">
                  <c:v>16.91206</c:v>
                </c:pt>
                <c:pt idx="538">
                  <c:v>17.017219999999998</c:v>
                </c:pt>
                <c:pt idx="539">
                  <c:v>17.225819999999999</c:v>
                </c:pt>
                <c:pt idx="540">
                  <c:v>17.029969999999999</c:v>
                </c:pt>
                <c:pt idx="541">
                  <c:v>17.386340000000001</c:v>
                </c:pt>
                <c:pt idx="542">
                  <c:v>17.23077</c:v>
                </c:pt>
                <c:pt idx="543">
                  <c:v>16.99972</c:v>
                </c:pt>
                <c:pt idx="544">
                  <c:v>16.906410000000001</c:v>
                </c:pt>
                <c:pt idx="545">
                  <c:v>16.894880000000001</c:v>
                </c:pt>
                <c:pt idx="546">
                  <c:v>16.577390000000001</c:v>
                </c:pt>
                <c:pt idx="547">
                  <c:v>16.56757</c:v>
                </c:pt>
                <c:pt idx="548">
                  <c:v>16.705069999999999</c:v>
                </c:pt>
                <c:pt idx="549">
                  <c:v>16.601669999999999</c:v>
                </c:pt>
                <c:pt idx="550">
                  <c:v>15.952059999999999</c:v>
                </c:pt>
                <c:pt idx="551">
                  <c:v>15.84468</c:v>
                </c:pt>
                <c:pt idx="552">
                  <c:v>16.141629999999999</c:v>
                </c:pt>
                <c:pt idx="553">
                  <c:v>16.276520000000001</c:v>
                </c:pt>
                <c:pt idx="554">
                  <c:v>16.286919999999999</c:v>
                </c:pt>
                <c:pt idx="555">
                  <c:v>16.158829999999998</c:v>
                </c:pt>
                <c:pt idx="556">
                  <c:v>16.369289999999999</c:v>
                </c:pt>
                <c:pt idx="557">
                  <c:v>16.475539999999999</c:v>
                </c:pt>
                <c:pt idx="558">
                  <c:v>16.507480000000001</c:v>
                </c:pt>
                <c:pt idx="559">
                  <c:v>16.671240000000001</c:v>
                </c:pt>
                <c:pt idx="560">
                  <c:v>16.713470000000001</c:v>
                </c:pt>
                <c:pt idx="561">
                  <c:v>16.673909999999999</c:v>
                </c:pt>
                <c:pt idx="562">
                  <c:v>16.742570000000001</c:v>
                </c:pt>
                <c:pt idx="563">
                  <c:v>16.30781</c:v>
                </c:pt>
                <c:pt idx="564">
                  <c:v>16.292059999999999</c:v>
                </c:pt>
                <c:pt idx="565">
                  <c:v>16.054069999999999</c:v>
                </c:pt>
                <c:pt idx="566">
                  <c:v>16.035409999999999</c:v>
                </c:pt>
                <c:pt idx="567">
                  <c:v>16.064060000000001</c:v>
                </c:pt>
                <c:pt idx="568">
                  <c:v>16.010580000000001</c:v>
                </c:pt>
                <c:pt idx="569">
                  <c:v>15.99029</c:v>
                </c:pt>
                <c:pt idx="570">
                  <c:v>15.8156</c:v>
                </c:pt>
                <c:pt idx="571">
                  <c:v>16.594470000000001</c:v>
                </c:pt>
                <c:pt idx="572">
                  <c:v>16.558440000000001</c:v>
                </c:pt>
                <c:pt idx="573">
                  <c:v>16.59394</c:v>
                </c:pt>
                <c:pt idx="574">
                  <c:v>16.843150000000001</c:v>
                </c:pt>
                <c:pt idx="575">
                  <c:v>16.691970000000001</c:v>
                </c:pt>
                <c:pt idx="576">
                  <c:v>16.95589</c:v>
                </c:pt>
                <c:pt idx="577">
                  <c:v>16.998239999999999</c:v>
                </c:pt>
                <c:pt idx="578">
                  <c:v>17.03349</c:v>
                </c:pt>
                <c:pt idx="579">
                  <c:v>16.921060000000001</c:v>
                </c:pt>
                <c:pt idx="580">
                  <c:v>16.953849999999999</c:v>
                </c:pt>
                <c:pt idx="581">
                  <c:v>16.881270000000001</c:v>
                </c:pt>
                <c:pt idx="582">
                  <c:v>16.657389999999999</c:v>
                </c:pt>
                <c:pt idx="583">
                  <c:v>16.51896</c:v>
                </c:pt>
                <c:pt idx="584">
                  <c:v>16.776340000000001</c:v>
                </c:pt>
                <c:pt idx="585">
                  <c:v>16.588509999999999</c:v>
                </c:pt>
                <c:pt idx="586">
                  <c:v>16.605170000000001</c:v>
                </c:pt>
                <c:pt idx="587">
                  <c:v>16.600259999999999</c:v>
                </c:pt>
                <c:pt idx="588">
                  <c:v>16.600359999999998</c:v>
                </c:pt>
                <c:pt idx="589">
                  <c:v>16.600480000000001</c:v>
                </c:pt>
                <c:pt idx="590">
                  <c:v>16.792459999999998</c:v>
                </c:pt>
                <c:pt idx="591">
                  <c:v>16.683910000000001</c:v>
                </c:pt>
                <c:pt idx="592">
                  <c:v>16.741569999999999</c:v>
                </c:pt>
                <c:pt idx="593">
                  <c:v>16.770160000000001</c:v>
                </c:pt>
                <c:pt idx="594">
                  <c:v>16.76426</c:v>
                </c:pt>
                <c:pt idx="595">
                  <c:v>16.774319999999999</c:v>
                </c:pt>
                <c:pt idx="596">
                  <c:v>16.910309999999999</c:v>
                </c:pt>
                <c:pt idx="597">
                  <c:v>16.727350000000001</c:v>
                </c:pt>
                <c:pt idx="598">
                  <c:v>16.376239999999999</c:v>
                </c:pt>
                <c:pt idx="599">
                  <c:v>16.59186</c:v>
                </c:pt>
                <c:pt idx="600">
                  <c:v>16.72165</c:v>
                </c:pt>
                <c:pt idx="601">
                  <c:v>16.865259999999999</c:v>
                </c:pt>
                <c:pt idx="602">
                  <c:v>16.855460000000001</c:v>
                </c:pt>
                <c:pt idx="603">
                  <c:v>16.771789999999999</c:v>
                </c:pt>
                <c:pt idx="604">
                  <c:v>16.97071</c:v>
                </c:pt>
                <c:pt idx="605">
                  <c:v>16.59233</c:v>
                </c:pt>
                <c:pt idx="606">
                  <c:v>16.32817</c:v>
                </c:pt>
                <c:pt idx="607">
                  <c:v>16.243649999999999</c:v>
                </c:pt>
                <c:pt idx="608">
                  <c:v>16.219139999999999</c:v>
                </c:pt>
                <c:pt idx="609">
                  <c:v>16.278870000000001</c:v>
                </c:pt>
                <c:pt idx="610">
                  <c:v>15.75351</c:v>
                </c:pt>
                <c:pt idx="611">
                  <c:v>15.612579999999999</c:v>
                </c:pt>
                <c:pt idx="612">
                  <c:v>15.641529999999999</c:v>
                </c:pt>
                <c:pt idx="613">
                  <c:v>15.90035</c:v>
                </c:pt>
                <c:pt idx="614">
                  <c:v>15.892939999999999</c:v>
                </c:pt>
                <c:pt idx="615">
                  <c:v>15.65479</c:v>
                </c:pt>
                <c:pt idx="616">
                  <c:v>15.824920000000001</c:v>
                </c:pt>
                <c:pt idx="617">
                  <c:v>15.824920000000001</c:v>
                </c:pt>
                <c:pt idx="618">
                  <c:v>15.74873</c:v>
                </c:pt>
                <c:pt idx="619">
                  <c:v>15.808909999999999</c:v>
                </c:pt>
                <c:pt idx="620">
                  <c:v>15.93084</c:v>
                </c:pt>
                <c:pt idx="621">
                  <c:v>15.98481</c:v>
                </c:pt>
                <c:pt idx="622">
                  <c:v>16.039269999999998</c:v>
                </c:pt>
                <c:pt idx="623">
                  <c:v>16.118230000000001</c:v>
                </c:pt>
                <c:pt idx="624">
                  <c:v>16.129850000000001</c:v>
                </c:pt>
                <c:pt idx="625">
                  <c:v>16.009250000000002</c:v>
                </c:pt>
                <c:pt idx="626">
                  <c:v>16.267340000000001</c:v>
                </c:pt>
                <c:pt idx="627">
                  <c:v>16.25563</c:v>
                </c:pt>
                <c:pt idx="628">
                  <c:v>16.030180000000001</c:v>
                </c:pt>
                <c:pt idx="629">
                  <c:v>16.074909999999999</c:v>
                </c:pt>
                <c:pt idx="630">
                  <c:v>15.96537</c:v>
                </c:pt>
                <c:pt idx="631">
                  <c:v>16.014330000000001</c:v>
                </c:pt>
                <c:pt idx="632">
                  <c:v>15.81315</c:v>
                </c:pt>
                <c:pt idx="633">
                  <c:v>15.626569999999999</c:v>
                </c:pt>
                <c:pt idx="634">
                  <c:v>15.479279999999999</c:v>
                </c:pt>
                <c:pt idx="635">
                  <c:v>15.461209999999999</c:v>
                </c:pt>
                <c:pt idx="636">
                  <c:v>15.683310000000001</c:v>
                </c:pt>
                <c:pt idx="637">
                  <c:v>15.65218</c:v>
                </c:pt>
                <c:pt idx="638">
                  <c:v>15.58344</c:v>
                </c:pt>
                <c:pt idx="639">
                  <c:v>15.286630000000001</c:v>
                </c:pt>
                <c:pt idx="640">
                  <c:v>15.43327</c:v>
                </c:pt>
                <c:pt idx="641">
                  <c:v>15.28274</c:v>
                </c:pt>
                <c:pt idx="642">
                  <c:v>15.238960000000001</c:v>
                </c:pt>
                <c:pt idx="643">
                  <c:v>15.238960000000001</c:v>
                </c:pt>
                <c:pt idx="644">
                  <c:v>15.68426</c:v>
                </c:pt>
                <c:pt idx="645">
                  <c:v>15.8063</c:v>
                </c:pt>
                <c:pt idx="646">
                  <c:v>15.722670000000001</c:v>
                </c:pt>
                <c:pt idx="647">
                  <c:v>15.609870000000001</c:v>
                </c:pt>
                <c:pt idx="648">
                  <c:v>15.686</c:v>
                </c:pt>
                <c:pt idx="649">
                  <c:v>15.175509999999999</c:v>
                </c:pt>
                <c:pt idx="650">
                  <c:v>15.01521</c:v>
                </c:pt>
                <c:pt idx="651">
                  <c:v>15.327019999999999</c:v>
                </c:pt>
                <c:pt idx="652">
                  <c:v>15.20341</c:v>
                </c:pt>
                <c:pt idx="653">
                  <c:v>15.1401</c:v>
                </c:pt>
                <c:pt idx="654">
                  <c:v>14.8787</c:v>
                </c:pt>
                <c:pt idx="655">
                  <c:v>14.748200000000001</c:v>
                </c:pt>
                <c:pt idx="656">
                  <c:v>14.77239</c:v>
                </c:pt>
                <c:pt idx="657">
                  <c:v>15.049569999999999</c:v>
                </c:pt>
                <c:pt idx="658">
                  <c:v>15.444430000000001</c:v>
                </c:pt>
                <c:pt idx="659">
                  <c:v>15.697039999999999</c:v>
                </c:pt>
                <c:pt idx="660">
                  <c:v>15.71777</c:v>
                </c:pt>
                <c:pt idx="661">
                  <c:v>15.573650000000001</c:v>
                </c:pt>
                <c:pt idx="662">
                  <c:v>15.91919</c:v>
                </c:pt>
                <c:pt idx="663">
                  <c:v>15.65067</c:v>
                </c:pt>
                <c:pt idx="664">
                  <c:v>15.752409999999999</c:v>
                </c:pt>
                <c:pt idx="665">
                  <c:v>15.248200000000001</c:v>
                </c:pt>
                <c:pt idx="666">
                  <c:v>15.10717</c:v>
                </c:pt>
                <c:pt idx="667">
                  <c:v>15.100479999999999</c:v>
                </c:pt>
                <c:pt idx="668">
                  <c:v>14.963509999999999</c:v>
                </c:pt>
                <c:pt idx="669">
                  <c:v>14.68712</c:v>
                </c:pt>
                <c:pt idx="670">
                  <c:v>14.785539999999999</c:v>
                </c:pt>
                <c:pt idx="671">
                  <c:v>14.875349999999999</c:v>
                </c:pt>
                <c:pt idx="672">
                  <c:v>14.921519999999999</c:v>
                </c:pt>
                <c:pt idx="673">
                  <c:v>15.05354</c:v>
                </c:pt>
                <c:pt idx="674">
                  <c:v>15.125970000000001</c:v>
                </c:pt>
                <c:pt idx="675">
                  <c:v>15.078060000000001</c:v>
                </c:pt>
                <c:pt idx="676">
                  <c:v>15.2293</c:v>
                </c:pt>
                <c:pt idx="677">
                  <c:v>15.194570000000001</c:v>
                </c:pt>
                <c:pt idx="678">
                  <c:v>15.111890000000001</c:v>
                </c:pt>
                <c:pt idx="679">
                  <c:v>15.324299999999999</c:v>
                </c:pt>
                <c:pt idx="680">
                  <c:v>15.14208</c:v>
                </c:pt>
                <c:pt idx="681">
                  <c:v>14.77129</c:v>
                </c:pt>
                <c:pt idx="682">
                  <c:v>14.943339999999999</c:v>
                </c:pt>
                <c:pt idx="683">
                  <c:v>14.88363</c:v>
                </c:pt>
                <c:pt idx="684">
                  <c:v>14.92503</c:v>
                </c:pt>
                <c:pt idx="685">
                  <c:v>14.82863</c:v>
                </c:pt>
                <c:pt idx="686">
                  <c:v>14.55903</c:v>
                </c:pt>
                <c:pt idx="687">
                  <c:v>14.38965</c:v>
                </c:pt>
                <c:pt idx="688">
                  <c:v>14.00869</c:v>
                </c:pt>
                <c:pt idx="689">
                  <c:v>13.39303</c:v>
                </c:pt>
                <c:pt idx="690">
                  <c:v>13.905139999999999</c:v>
                </c:pt>
                <c:pt idx="691">
                  <c:v>13.65732</c:v>
                </c:pt>
                <c:pt idx="692">
                  <c:v>14.046290000000001</c:v>
                </c:pt>
                <c:pt idx="693">
                  <c:v>14.10474</c:v>
                </c:pt>
                <c:pt idx="694">
                  <c:v>14.039099999999999</c:v>
                </c:pt>
                <c:pt idx="695">
                  <c:v>13.737220000000001</c:v>
                </c:pt>
                <c:pt idx="696">
                  <c:v>13.75323</c:v>
                </c:pt>
                <c:pt idx="697">
                  <c:v>14.00811</c:v>
                </c:pt>
                <c:pt idx="698">
                  <c:v>13.65518</c:v>
                </c:pt>
                <c:pt idx="699">
                  <c:v>13.758470000000001</c:v>
                </c:pt>
                <c:pt idx="700">
                  <c:v>13.9053</c:v>
                </c:pt>
                <c:pt idx="701">
                  <c:v>14.08037</c:v>
                </c:pt>
                <c:pt idx="702">
                  <c:v>13.973229999999999</c:v>
                </c:pt>
                <c:pt idx="703">
                  <c:v>13.91464</c:v>
                </c:pt>
                <c:pt idx="704">
                  <c:v>13.73306</c:v>
                </c:pt>
                <c:pt idx="705">
                  <c:v>13.7478</c:v>
                </c:pt>
                <c:pt idx="706">
                  <c:v>13.88955</c:v>
                </c:pt>
                <c:pt idx="707">
                  <c:v>13.901059999999999</c:v>
                </c:pt>
                <c:pt idx="708">
                  <c:v>13.584530000000001</c:v>
                </c:pt>
                <c:pt idx="709">
                  <c:v>13.67597</c:v>
                </c:pt>
                <c:pt idx="710">
                  <c:v>13.306139999999999</c:v>
                </c:pt>
                <c:pt idx="711">
                  <c:v>13.27521</c:v>
                </c:pt>
                <c:pt idx="712">
                  <c:v>12.89086</c:v>
                </c:pt>
                <c:pt idx="713">
                  <c:v>13.21631</c:v>
                </c:pt>
                <c:pt idx="714">
                  <c:v>12.94938</c:v>
                </c:pt>
                <c:pt idx="715">
                  <c:v>12.963850000000001</c:v>
                </c:pt>
                <c:pt idx="716">
                  <c:v>13.17548</c:v>
                </c:pt>
                <c:pt idx="717">
                  <c:v>13.066649999999999</c:v>
                </c:pt>
                <c:pt idx="718">
                  <c:v>13.13212</c:v>
                </c:pt>
                <c:pt idx="719">
                  <c:v>13.53642</c:v>
                </c:pt>
                <c:pt idx="720">
                  <c:v>13.528320000000001</c:v>
                </c:pt>
                <c:pt idx="721">
                  <c:v>13.46195</c:v>
                </c:pt>
                <c:pt idx="722">
                  <c:v>13.572979999999999</c:v>
                </c:pt>
                <c:pt idx="723">
                  <c:v>13.762779999999999</c:v>
                </c:pt>
                <c:pt idx="724">
                  <c:v>13.748340000000001</c:v>
                </c:pt>
                <c:pt idx="725">
                  <c:v>13.564080000000001</c:v>
                </c:pt>
                <c:pt idx="726">
                  <c:v>13.401590000000001</c:v>
                </c:pt>
                <c:pt idx="727">
                  <c:v>13.47763</c:v>
                </c:pt>
                <c:pt idx="728">
                  <c:v>13.46551</c:v>
                </c:pt>
                <c:pt idx="729">
                  <c:v>13.531140000000001</c:v>
                </c:pt>
                <c:pt idx="730">
                  <c:v>13.615919999999999</c:v>
                </c:pt>
                <c:pt idx="731">
                  <c:v>13.4497</c:v>
                </c:pt>
                <c:pt idx="732">
                  <c:v>13.7438</c:v>
                </c:pt>
                <c:pt idx="733">
                  <c:v>14.1745</c:v>
                </c:pt>
                <c:pt idx="734">
                  <c:v>14.15326</c:v>
                </c:pt>
                <c:pt idx="735">
                  <c:v>13.942880000000001</c:v>
                </c:pt>
                <c:pt idx="736">
                  <c:v>14.912570000000001</c:v>
                </c:pt>
                <c:pt idx="737">
                  <c:v>14.86388</c:v>
                </c:pt>
                <c:pt idx="738">
                  <c:v>14.95238</c:v>
                </c:pt>
                <c:pt idx="739">
                  <c:v>15.08728</c:v>
                </c:pt>
                <c:pt idx="740">
                  <c:v>15.122999999999999</c:v>
                </c:pt>
                <c:pt idx="741">
                  <c:v>15.32982</c:v>
                </c:pt>
                <c:pt idx="742">
                  <c:v>15.243919999999999</c:v>
                </c:pt>
                <c:pt idx="743">
                  <c:v>15.251569999999999</c:v>
                </c:pt>
                <c:pt idx="744">
                  <c:v>15.066509999999999</c:v>
                </c:pt>
                <c:pt idx="745">
                  <c:v>15.005850000000001</c:v>
                </c:pt>
                <c:pt idx="746">
                  <c:v>15.131</c:v>
                </c:pt>
                <c:pt idx="747">
                  <c:v>14.90249</c:v>
                </c:pt>
                <c:pt idx="748">
                  <c:v>14.79682</c:v>
                </c:pt>
                <c:pt idx="749">
                  <c:v>14.79935</c:v>
                </c:pt>
                <c:pt idx="750">
                  <c:v>15.15048</c:v>
                </c:pt>
                <c:pt idx="751">
                  <c:v>15.154159999999999</c:v>
                </c:pt>
                <c:pt idx="752">
                  <c:v>15.14312</c:v>
                </c:pt>
                <c:pt idx="753">
                  <c:v>15.2241</c:v>
                </c:pt>
                <c:pt idx="754">
                  <c:v>15.163349999999999</c:v>
                </c:pt>
                <c:pt idx="755">
                  <c:v>14.886520000000001</c:v>
                </c:pt>
                <c:pt idx="756">
                  <c:v>15.091189999999999</c:v>
                </c:pt>
                <c:pt idx="757">
                  <c:v>15.222810000000001</c:v>
                </c:pt>
                <c:pt idx="758">
                  <c:v>15.232519999999999</c:v>
                </c:pt>
                <c:pt idx="759">
                  <c:v>15.36511</c:v>
                </c:pt>
                <c:pt idx="760">
                  <c:v>15.33785</c:v>
                </c:pt>
                <c:pt idx="761">
                  <c:v>15.370380000000001</c:v>
                </c:pt>
                <c:pt idx="762">
                  <c:v>15.038309999999999</c:v>
                </c:pt>
                <c:pt idx="763">
                  <c:v>14.86149</c:v>
                </c:pt>
                <c:pt idx="764">
                  <c:v>14.939120000000001</c:v>
                </c:pt>
                <c:pt idx="765">
                  <c:v>14.55719</c:v>
                </c:pt>
                <c:pt idx="766">
                  <c:v>14.433109999999999</c:v>
                </c:pt>
                <c:pt idx="767">
                  <c:v>14.35033</c:v>
                </c:pt>
                <c:pt idx="768">
                  <c:v>14.033620000000001</c:v>
                </c:pt>
                <c:pt idx="769">
                  <c:v>13.9152</c:v>
                </c:pt>
                <c:pt idx="770">
                  <c:v>14.334899999999999</c:v>
                </c:pt>
                <c:pt idx="771">
                  <c:v>14.334540000000001</c:v>
                </c:pt>
                <c:pt idx="772">
                  <c:v>14.44739</c:v>
                </c:pt>
                <c:pt idx="773">
                  <c:v>14.29265</c:v>
                </c:pt>
                <c:pt idx="774">
                  <c:v>14.22345</c:v>
                </c:pt>
                <c:pt idx="775">
                  <c:v>14.16311</c:v>
                </c:pt>
                <c:pt idx="776">
                  <c:v>14.485250000000001</c:v>
                </c:pt>
                <c:pt idx="777">
                  <c:v>14.485250000000001</c:v>
                </c:pt>
                <c:pt idx="778">
                  <c:v>14.485250000000001</c:v>
                </c:pt>
                <c:pt idx="779">
                  <c:v>14.35675</c:v>
                </c:pt>
                <c:pt idx="780">
                  <c:v>14.548360000000001</c:v>
                </c:pt>
                <c:pt idx="781">
                  <c:v>14.49826</c:v>
                </c:pt>
                <c:pt idx="782">
                  <c:v>14.49826</c:v>
                </c:pt>
                <c:pt idx="783">
                  <c:v>14.63311</c:v>
                </c:pt>
                <c:pt idx="784">
                  <c:v>14.08487</c:v>
                </c:pt>
                <c:pt idx="785">
                  <c:v>14.018649999999999</c:v>
                </c:pt>
                <c:pt idx="786">
                  <c:v>14.018649999999999</c:v>
                </c:pt>
                <c:pt idx="787">
                  <c:v>13.71837</c:v>
                </c:pt>
                <c:pt idx="788">
                  <c:v>13.629429999999999</c:v>
                </c:pt>
                <c:pt idx="789">
                  <c:v>13.63156</c:v>
                </c:pt>
                <c:pt idx="790">
                  <c:v>13.67276</c:v>
                </c:pt>
                <c:pt idx="791">
                  <c:v>13.770490000000001</c:v>
                </c:pt>
                <c:pt idx="792">
                  <c:v>13.51346</c:v>
                </c:pt>
                <c:pt idx="793">
                  <c:v>13.218170000000001</c:v>
                </c:pt>
                <c:pt idx="794">
                  <c:v>13.20224</c:v>
                </c:pt>
                <c:pt idx="795">
                  <c:v>13.495340000000001</c:v>
                </c:pt>
                <c:pt idx="796">
                  <c:v>13.08315</c:v>
                </c:pt>
                <c:pt idx="797">
                  <c:v>13.30602</c:v>
                </c:pt>
                <c:pt idx="798">
                  <c:v>13.777340000000001</c:v>
                </c:pt>
                <c:pt idx="799">
                  <c:v>13.70431</c:v>
                </c:pt>
                <c:pt idx="800">
                  <c:v>13.89264</c:v>
                </c:pt>
                <c:pt idx="801">
                  <c:v>13.846500000000001</c:v>
                </c:pt>
                <c:pt idx="802">
                  <c:v>13.59052</c:v>
                </c:pt>
                <c:pt idx="803">
                  <c:v>14.0677</c:v>
                </c:pt>
                <c:pt idx="804">
                  <c:v>15.455349999999999</c:v>
                </c:pt>
                <c:pt idx="805">
                  <c:v>15.60351</c:v>
                </c:pt>
                <c:pt idx="806">
                  <c:v>15.432539999999999</c:v>
                </c:pt>
                <c:pt idx="807">
                  <c:v>15.76515</c:v>
                </c:pt>
                <c:pt idx="808">
                  <c:v>15.775840000000001</c:v>
                </c:pt>
                <c:pt idx="809">
                  <c:v>14.920450000000001</c:v>
                </c:pt>
                <c:pt idx="810">
                  <c:v>14.76976</c:v>
                </c:pt>
                <c:pt idx="811">
                  <c:v>15.08714</c:v>
                </c:pt>
                <c:pt idx="812">
                  <c:v>14.419169999999999</c:v>
                </c:pt>
                <c:pt idx="813">
                  <c:v>14.63827</c:v>
                </c:pt>
                <c:pt idx="814">
                  <c:v>15.658160000000001</c:v>
                </c:pt>
                <c:pt idx="815">
                  <c:v>15.55536</c:v>
                </c:pt>
                <c:pt idx="816">
                  <c:v>16.083629999999999</c:v>
                </c:pt>
                <c:pt idx="817">
                  <c:v>15.949210000000001</c:v>
                </c:pt>
                <c:pt idx="818">
                  <c:v>15.86016</c:v>
                </c:pt>
                <c:pt idx="819">
                  <c:v>16.205870000000001</c:v>
                </c:pt>
                <c:pt idx="820">
                  <c:v>15.98638</c:v>
                </c:pt>
                <c:pt idx="821">
                  <c:v>15.539099999999999</c:v>
                </c:pt>
                <c:pt idx="822">
                  <c:v>15.934950000000001</c:v>
                </c:pt>
                <c:pt idx="823">
                  <c:v>16.045909999999999</c:v>
                </c:pt>
                <c:pt idx="824">
                  <c:v>16.064430000000002</c:v>
                </c:pt>
                <c:pt idx="825">
                  <c:v>16.284379999999999</c:v>
                </c:pt>
                <c:pt idx="826">
                  <c:v>16.18844</c:v>
                </c:pt>
                <c:pt idx="827">
                  <c:v>16.24034</c:v>
                </c:pt>
                <c:pt idx="828">
                  <c:v>16.396699999999999</c:v>
                </c:pt>
                <c:pt idx="829">
                  <c:v>16.316600000000001</c:v>
                </c:pt>
                <c:pt idx="830">
                  <c:v>16.249490000000002</c:v>
                </c:pt>
                <c:pt idx="831">
                  <c:v>16.341660000000001</c:v>
                </c:pt>
                <c:pt idx="832">
                  <c:v>16.189699999999998</c:v>
                </c:pt>
                <c:pt idx="833">
                  <c:v>16.58295</c:v>
                </c:pt>
                <c:pt idx="834">
                  <c:v>16.64507</c:v>
                </c:pt>
                <c:pt idx="835">
                  <c:v>16.41245</c:v>
                </c:pt>
                <c:pt idx="836">
                  <c:v>16.285799999999998</c:v>
                </c:pt>
                <c:pt idx="837">
                  <c:v>16.240210000000001</c:v>
                </c:pt>
                <c:pt idx="838">
                  <c:v>16.2422</c:v>
                </c:pt>
                <c:pt idx="839">
                  <c:v>16.07835</c:v>
                </c:pt>
                <c:pt idx="840">
                  <c:v>16.132829999999998</c:v>
                </c:pt>
                <c:pt idx="841">
                  <c:v>15.96213</c:v>
                </c:pt>
                <c:pt idx="842">
                  <c:v>15.6998</c:v>
                </c:pt>
                <c:pt idx="843">
                  <c:v>15.6998</c:v>
                </c:pt>
                <c:pt idx="844">
                  <c:v>15.6998</c:v>
                </c:pt>
                <c:pt idx="845">
                  <c:v>16.007960000000001</c:v>
                </c:pt>
                <c:pt idx="846">
                  <c:v>16.332750000000001</c:v>
                </c:pt>
                <c:pt idx="847">
                  <c:v>16.196850000000001</c:v>
                </c:pt>
                <c:pt idx="848">
                  <c:v>16.1157</c:v>
                </c:pt>
                <c:pt idx="849">
                  <c:v>16.162749999999999</c:v>
                </c:pt>
                <c:pt idx="850">
                  <c:v>15.833970000000001</c:v>
                </c:pt>
                <c:pt idx="851">
                  <c:v>16.020130000000002</c:v>
                </c:pt>
                <c:pt idx="852">
                  <c:v>15.87622</c:v>
                </c:pt>
                <c:pt idx="853">
                  <c:v>16.27685</c:v>
                </c:pt>
                <c:pt idx="854">
                  <c:v>16.31579</c:v>
                </c:pt>
                <c:pt idx="855">
                  <c:v>16.285609999999998</c:v>
                </c:pt>
                <c:pt idx="856">
                  <c:v>16.593299999999999</c:v>
                </c:pt>
                <c:pt idx="857">
                  <c:v>16.488299999999999</c:v>
                </c:pt>
                <c:pt idx="858">
                  <c:v>16.453790000000001</c:v>
                </c:pt>
                <c:pt idx="859">
                  <c:v>16.464359999999999</c:v>
                </c:pt>
                <c:pt idx="860">
                  <c:v>16.803360000000001</c:v>
                </c:pt>
                <c:pt idx="861">
                  <c:v>16.90624</c:v>
                </c:pt>
                <c:pt idx="862">
                  <c:v>16.968219999999999</c:v>
                </c:pt>
                <c:pt idx="863">
                  <c:v>16.87152</c:v>
                </c:pt>
                <c:pt idx="864">
                  <c:v>16.770710000000001</c:v>
                </c:pt>
                <c:pt idx="865">
                  <c:v>16.779399999999999</c:v>
                </c:pt>
                <c:pt idx="866">
                  <c:v>16.686959999999999</c:v>
                </c:pt>
                <c:pt idx="867">
                  <c:v>16.72475</c:v>
                </c:pt>
                <c:pt idx="868">
                  <c:v>17.227879999999999</c:v>
                </c:pt>
                <c:pt idx="869">
                  <c:v>17.079999999999998</c:v>
                </c:pt>
                <c:pt idx="870">
                  <c:v>16.821459999999998</c:v>
                </c:pt>
                <c:pt idx="871">
                  <c:v>16.614139999999999</c:v>
                </c:pt>
                <c:pt idx="872">
                  <c:v>16.563210000000002</c:v>
                </c:pt>
                <c:pt idx="873">
                  <c:v>16.434139999999999</c:v>
                </c:pt>
                <c:pt idx="874">
                  <c:v>16.688970000000001</c:v>
                </c:pt>
                <c:pt idx="875">
                  <c:v>16.743279999999999</c:v>
                </c:pt>
                <c:pt idx="876">
                  <c:v>16.495699999999999</c:v>
                </c:pt>
                <c:pt idx="877">
                  <c:v>16.336780000000001</c:v>
                </c:pt>
                <c:pt idx="878">
                  <c:v>16.473299999999998</c:v>
                </c:pt>
                <c:pt idx="879">
                  <c:v>16.618790000000001</c:v>
                </c:pt>
                <c:pt idx="880">
                  <c:v>16.556360000000002</c:v>
                </c:pt>
                <c:pt idx="881">
                  <c:v>16.66873</c:v>
                </c:pt>
                <c:pt idx="882">
                  <c:v>16.43928</c:v>
                </c:pt>
                <c:pt idx="883">
                  <c:v>16.700749999999999</c:v>
                </c:pt>
                <c:pt idx="884">
                  <c:v>16.650120000000001</c:v>
                </c:pt>
                <c:pt idx="885">
                  <c:v>16.886500000000002</c:v>
                </c:pt>
                <c:pt idx="886">
                  <c:v>17.017109999999999</c:v>
                </c:pt>
                <c:pt idx="887">
                  <c:v>17.473600000000001</c:v>
                </c:pt>
                <c:pt idx="888">
                  <c:v>17.14584</c:v>
                </c:pt>
                <c:pt idx="889">
                  <c:v>17.197399999999998</c:v>
                </c:pt>
                <c:pt idx="890">
                  <c:v>17.060590000000001</c:v>
                </c:pt>
                <c:pt idx="891">
                  <c:v>16.90408</c:v>
                </c:pt>
                <c:pt idx="892">
                  <c:v>16.932189999999999</c:v>
                </c:pt>
                <c:pt idx="893">
                  <c:v>16.761759999999999</c:v>
                </c:pt>
                <c:pt idx="894">
                  <c:v>16.761759999999999</c:v>
                </c:pt>
                <c:pt idx="895">
                  <c:v>17.02205</c:v>
                </c:pt>
                <c:pt idx="896">
                  <c:v>16.946459999999998</c:v>
                </c:pt>
                <c:pt idx="897">
                  <c:v>16.724319999999999</c:v>
                </c:pt>
                <c:pt idx="898">
                  <c:v>16.370550000000001</c:v>
                </c:pt>
                <c:pt idx="899">
                  <c:v>16.11984</c:v>
                </c:pt>
                <c:pt idx="900">
                  <c:v>15.873989999999999</c:v>
                </c:pt>
                <c:pt idx="901">
                  <c:v>16.24944</c:v>
                </c:pt>
                <c:pt idx="902">
                  <c:v>15.931050000000001</c:v>
                </c:pt>
                <c:pt idx="903">
                  <c:v>16.170290000000001</c:v>
                </c:pt>
                <c:pt idx="904">
                  <c:v>16.695789999999999</c:v>
                </c:pt>
                <c:pt idx="905">
                  <c:v>16.749400000000001</c:v>
                </c:pt>
                <c:pt idx="906">
                  <c:v>16.880220000000001</c:v>
                </c:pt>
                <c:pt idx="907">
                  <c:v>17.023679999999999</c:v>
                </c:pt>
                <c:pt idx="908">
                  <c:v>17.023679999999999</c:v>
                </c:pt>
                <c:pt idx="909">
                  <c:v>15.597049999999999</c:v>
                </c:pt>
                <c:pt idx="910">
                  <c:v>16.00873</c:v>
                </c:pt>
                <c:pt idx="911">
                  <c:v>16.386690000000002</c:v>
                </c:pt>
                <c:pt idx="912">
                  <c:v>16.51399</c:v>
                </c:pt>
                <c:pt idx="913">
                  <c:v>16.713920000000002</c:v>
                </c:pt>
                <c:pt idx="914">
                  <c:v>16.528269999999999</c:v>
                </c:pt>
                <c:pt idx="915">
                  <c:v>16.248049999999999</c:v>
                </c:pt>
                <c:pt idx="916">
                  <c:v>16.01933</c:v>
                </c:pt>
                <c:pt idx="917">
                  <c:v>16.274709999999999</c:v>
                </c:pt>
                <c:pt idx="918">
                  <c:v>16.544560000000001</c:v>
                </c:pt>
                <c:pt idx="919">
                  <c:v>16.846119999999999</c:v>
                </c:pt>
                <c:pt idx="920">
                  <c:v>16.897359999999999</c:v>
                </c:pt>
                <c:pt idx="921">
                  <c:v>16.912649999999999</c:v>
                </c:pt>
                <c:pt idx="922">
                  <c:v>17.020849999999999</c:v>
                </c:pt>
                <c:pt idx="923">
                  <c:v>17.0608</c:v>
                </c:pt>
                <c:pt idx="924">
                  <c:v>17.01238</c:v>
                </c:pt>
                <c:pt idx="925">
                  <c:v>17.1157</c:v>
                </c:pt>
                <c:pt idx="926">
                  <c:v>17.555119999999999</c:v>
                </c:pt>
                <c:pt idx="927">
                  <c:v>17.487269999999999</c:v>
                </c:pt>
                <c:pt idx="928">
                  <c:v>17.44229</c:v>
                </c:pt>
                <c:pt idx="929">
                  <c:v>17.54532</c:v>
                </c:pt>
                <c:pt idx="930">
                  <c:v>17.50779</c:v>
                </c:pt>
                <c:pt idx="931">
                  <c:v>17.572839999999999</c:v>
                </c:pt>
                <c:pt idx="932">
                  <c:v>17.508459999999999</c:v>
                </c:pt>
                <c:pt idx="933">
                  <c:v>17.625699999999998</c:v>
                </c:pt>
                <c:pt idx="934">
                  <c:v>17.54288</c:v>
                </c:pt>
                <c:pt idx="935">
                  <c:v>17.283270000000002</c:v>
                </c:pt>
                <c:pt idx="936">
                  <c:v>17.206800000000001</c:v>
                </c:pt>
                <c:pt idx="937">
                  <c:v>17.368569999999998</c:v>
                </c:pt>
                <c:pt idx="938">
                  <c:v>17.551960000000001</c:v>
                </c:pt>
                <c:pt idx="939">
                  <c:v>17.633389999999999</c:v>
                </c:pt>
                <c:pt idx="940">
                  <c:v>17.965009999999999</c:v>
                </c:pt>
                <c:pt idx="941">
                  <c:v>17.893789999999999</c:v>
                </c:pt>
                <c:pt idx="942">
                  <c:v>18.0396</c:v>
                </c:pt>
                <c:pt idx="943">
                  <c:v>18.000350000000001</c:v>
                </c:pt>
                <c:pt idx="944">
                  <c:v>18.09985</c:v>
                </c:pt>
                <c:pt idx="945">
                  <c:v>17.898250000000001</c:v>
                </c:pt>
                <c:pt idx="946">
                  <c:v>17.706980000000001</c:v>
                </c:pt>
                <c:pt idx="947">
                  <c:v>17.843699999999998</c:v>
                </c:pt>
                <c:pt idx="948">
                  <c:v>17.723379999999999</c:v>
                </c:pt>
                <c:pt idx="949">
                  <c:v>17.708939999999998</c:v>
                </c:pt>
                <c:pt idx="950">
                  <c:v>17.902999999999999</c:v>
                </c:pt>
                <c:pt idx="951">
                  <c:v>17.996780000000001</c:v>
                </c:pt>
                <c:pt idx="952">
                  <c:v>17.898</c:v>
                </c:pt>
                <c:pt idx="953">
                  <c:v>17.971170000000001</c:v>
                </c:pt>
                <c:pt idx="954">
                  <c:v>17.963930000000001</c:v>
                </c:pt>
                <c:pt idx="955">
                  <c:v>18.052820000000001</c:v>
                </c:pt>
                <c:pt idx="956">
                  <c:v>18.05951</c:v>
                </c:pt>
                <c:pt idx="957">
                  <c:v>18.061399999999999</c:v>
                </c:pt>
                <c:pt idx="958">
                  <c:v>18.322980000000001</c:v>
                </c:pt>
                <c:pt idx="959">
                  <c:v>18.355370000000001</c:v>
                </c:pt>
                <c:pt idx="960">
                  <c:v>18.286799999999999</c:v>
                </c:pt>
                <c:pt idx="961">
                  <c:v>18.355360000000001</c:v>
                </c:pt>
                <c:pt idx="962">
                  <c:v>18.33962</c:v>
                </c:pt>
                <c:pt idx="963">
                  <c:v>18.166840000000001</c:v>
                </c:pt>
                <c:pt idx="964">
                  <c:v>18.056360000000002</c:v>
                </c:pt>
                <c:pt idx="965">
                  <c:v>17.974979999999999</c:v>
                </c:pt>
                <c:pt idx="966">
                  <c:v>17.961780000000001</c:v>
                </c:pt>
                <c:pt idx="967">
                  <c:v>18.032969999999999</c:v>
                </c:pt>
                <c:pt idx="968">
                  <c:v>17.885770000000001</c:v>
                </c:pt>
                <c:pt idx="969">
                  <c:v>18.048220000000001</c:v>
                </c:pt>
                <c:pt idx="970">
                  <c:v>18.045839999999998</c:v>
                </c:pt>
                <c:pt idx="971">
                  <c:v>18.098289999999999</c:v>
                </c:pt>
                <c:pt idx="972">
                  <c:v>18.384329999999999</c:v>
                </c:pt>
                <c:pt idx="973">
                  <c:v>18.267990000000001</c:v>
                </c:pt>
                <c:pt idx="974">
                  <c:v>18.02075</c:v>
                </c:pt>
                <c:pt idx="975">
                  <c:v>18.07086</c:v>
                </c:pt>
                <c:pt idx="976">
                  <c:v>18.116589999999999</c:v>
                </c:pt>
                <c:pt idx="977">
                  <c:v>18.22343</c:v>
                </c:pt>
                <c:pt idx="978">
                  <c:v>18.312069999999999</c:v>
                </c:pt>
                <c:pt idx="979">
                  <c:v>18.37604</c:v>
                </c:pt>
                <c:pt idx="980">
                  <c:v>18.532540000000001</c:v>
                </c:pt>
                <c:pt idx="981">
                  <c:v>18.475210000000001</c:v>
                </c:pt>
                <c:pt idx="982">
                  <c:v>18.553850000000001</c:v>
                </c:pt>
                <c:pt idx="983">
                  <c:v>18.46321</c:v>
                </c:pt>
                <c:pt idx="984">
                  <c:v>18.65484</c:v>
                </c:pt>
                <c:pt idx="985">
                  <c:v>18.499890000000001</c:v>
                </c:pt>
                <c:pt idx="986">
                  <c:v>18.319179999999999</c:v>
                </c:pt>
                <c:pt idx="987">
                  <c:v>18.129390000000001</c:v>
                </c:pt>
                <c:pt idx="988">
                  <c:v>18.371870000000001</c:v>
                </c:pt>
                <c:pt idx="989">
                  <c:v>18.273900000000001</c:v>
                </c:pt>
                <c:pt idx="990">
                  <c:v>18.559979999999999</c:v>
                </c:pt>
                <c:pt idx="991">
                  <c:v>17.05724</c:v>
                </c:pt>
                <c:pt idx="992">
                  <c:v>17.06005</c:v>
                </c:pt>
                <c:pt idx="993">
                  <c:v>17.408449999999998</c:v>
                </c:pt>
                <c:pt idx="994">
                  <c:v>17.31269</c:v>
                </c:pt>
                <c:pt idx="995">
                  <c:v>17.246479999999998</c:v>
                </c:pt>
                <c:pt idx="996">
                  <c:v>17.03443</c:v>
                </c:pt>
                <c:pt idx="997">
                  <c:v>17.196059999999999</c:v>
                </c:pt>
                <c:pt idx="998">
                  <c:v>17.182469999999999</c:v>
                </c:pt>
                <c:pt idx="999">
                  <c:v>17.017859999999999</c:v>
                </c:pt>
                <c:pt idx="1000">
                  <c:v>16.712230000000002</c:v>
                </c:pt>
                <c:pt idx="1001">
                  <c:v>16.545970000000001</c:v>
                </c:pt>
                <c:pt idx="1002">
                  <c:v>16.526450000000001</c:v>
                </c:pt>
                <c:pt idx="1003">
                  <c:v>16.352450000000001</c:v>
                </c:pt>
                <c:pt idx="1004">
                  <c:v>16.73593</c:v>
                </c:pt>
                <c:pt idx="1005">
                  <c:v>16.72833</c:v>
                </c:pt>
                <c:pt idx="1006">
                  <c:v>17.01651</c:v>
                </c:pt>
                <c:pt idx="1007">
                  <c:v>17.040500000000002</c:v>
                </c:pt>
                <c:pt idx="1008">
                  <c:v>16.941420000000001</c:v>
                </c:pt>
                <c:pt idx="1009">
                  <c:v>16.844159999999999</c:v>
                </c:pt>
                <c:pt idx="1010">
                  <c:v>17.114039999999999</c:v>
                </c:pt>
                <c:pt idx="1011">
                  <c:v>17.015889999999999</c:v>
                </c:pt>
                <c:pt idx="1012">
                  <c:v>17.177620000000001</c:v>
                </c:pt>
                <c:pt idx="1013">
                  <c:v>17.230429999999998</c:v>
                </c:pt>
                <c:pt idx="1014">
                  <c:v>17.25067</c:v>
                </c:pt>
                <c:pt idx="1015">
                  <c:v>17.314979999999998</c:v>
                </c:pt>
                <c:pt idx="1016">
                  <c:v>17.28558</c:v>
                </c:pt>
                <c:pt idx="1017">
                  <c:v>17.30217</c:v>
                </c:pt>
                <c:pt idx="1018">
                  <c:v>17.38635</c:v>
                </c:pt>
                <c:pt idx="1019">
                  <c:v>17.164110000000001</c:v>
                </c:pt>
                <c:pt idx="1020">
                  <c:v>17.116160000000001</c:v>
                </c:pt>
                <c:pt idx="1021">
                  <c:v>17.265979999999999</c:v>
                </c:pt>
                <c:pt idx="1022">
                  <c:v>17.216709999999999</c:v>
                </c:pt>
                <c:pt idx="1023">
                  <c:v>17.126519999999999</c:v>
                </c:pt>
                <c:pt idx="1024">
                  <c:v>17.283560000000001</c:v>
                </c:pt>
                <c:pt idx="1025">
                  <c:v>17.39378</c:v>
                </c:pt>
                <c:pt idx="1026">
                  <c:v>17.525559999999999</c:v>
                </c:pt>
                <c:pt idx="1027">
                  <c:v>17.7043</c:v>
                </c:pt>
                <c:pt idx="1028">
                  <c:v>17.882169999999999</c:v>
                </c:pt>
                <c:pt idx="1029">
                  <c:v>17.91311</c:v>
                </c:pt>
                <c:pt idx="1030">
                  <c:v>18.072130000000001</c:v>
                </c:pt>
                <c:pt idx="1031">
                  <c:v>17.962869999999999</c:v>
                </c:pt>
                <c:pt idx="1032">
                  <c:v>18.06823</c:v>
                </c:pt>
                <c:pt idx="1033">
                  <c:v>18.036110000000001</c:v>
                </c:pt>
                <c:pt idx="1034">
                  <c:v>17.96771</c:v>
                </c:pt>
                <c:pt idx="1035">
                  <c:v>17.892440000000001</c:v>
                </c:pt>
                <c:pt idx="1036">
                  <c:v>17.757180000000002</c:v>
                </c:pt>
                <c:pt idx="1037">
                  <c:v>17.69181</c:v>
                </c:pt>
                <c:pt idx="1038">
                  <c:v>17.764279999999999</c:v>
                </c:pt>
                <c:pt idx="1039">
                  <c:v>17.764279999999999</c:v>
                </c:pt>
                <c:pt idx="1040">
                  <c:v>17.85229</c:v>
                </c:pt>
                <c:pt idx="1041">
                  <c:v>17.77833</c:v>
                </c:pt>
                <c:pt idx="1042">
                  <c:v>17.672509999999999</c:v>
                </c:pt>
                <c:pt idx="1043">
                  <c:v>17.657779999999999</c:v>
                </c:pt>
                <c:pt idx="1044">
                  <c:v>17.74278</c:v>
                </c:pt>
                <c:pt idx="1045">
                  <c:v>17.833670000000001</c:v>
                </c:pt>
                <c:pt idx="1046">
                  <c:v>17.79806</c:v>
                </c:pt>
                <c:pt idx="1047">
                  <c:v>17.694890000000001</c:v>
                </c:pt>
                <c:pt idx="1048">
                  <c:v>17.694890000000001</c:v>
                </c:pt>
                <c:pt idx="1049">
                  <c:v>17.550750000000001</c:v>
                </c:pt>
                <c:pt idx="1050">
                  <c:v>17.54204</c:v>
                </c:pt>
                <c:pt idx="1051">
                  <c:v>17.56317</c:v>
                </c:pt>
                <c:pt idx="1052">
                  <c:v>17.46782</c:v>
                </c:pt>
                <c:pt idx="1053">
                  <c:v>17.69098</c:v>
                </c:pt>
                <c:pt idx="1054">
                  <c:v>17.577459999999999</c:v>
                </c:pt>
                <c:pt idx="1055">
                  <c:v>17.526160000000001</c:v>
                </c:pt>
                <c:pt idx="1056">
                  <c:v>17.632400000000001</c:v>
                </c:pt>
                <c:pt idx="1057">
                  <c:v>17.607810000000001</c:v>
                </c:pt>
                <c:pt idx="1058">
                  <c:v>17.741620000000001</c:v>
                </c:pt>
                <c:pt idx="1059">
                  <c:v>17.506129999999999</c:v>
                </c:pt>
                <c:pt idx="1060">
                  <c:v>17.713699999999999</c:v>
                </c:pt>
                <c:pt idx="1061">
                  <c:v>17.983979999999999</c:v>
                </c:pt>
                <c:pt idx="1062">
                  <c:v>18.636759999999999</c:v>
                </c:pt>
                <c:pt idx="1063">
                  <c:v>17.305589999999999</c:v>
                </c:pt>
                <c:pt idx="1064">
                  <c:v>17.20251</c:v>
                </c:pt>
                <c:pt idx="1065">
                  <c:v>17.54579</c:v>
                </c:pt>
                <c:pt idx="1066">
                  <c:v>17.378170000000001</c:v>
                </c:pt>
                <c:pt idx="1067">
                  <c:v>17.30443</c:v>
                </c:pt>
                <c:pt idx="1068">
                  <c:v>17.361160000000002</c:v>
                </c:pt>
                <c:pt idx="1069">
                  <c:v>17.266549999999999</c:v>
                </c:pt>
                <c:pt idx="1070">
                  <c:v>17.281420000000001</c:v>
                </c:pt>
                <c:pt idx="1071">
                  <c:v>17.298850000000002</c:v>
                </c:pt>
                <c:pt idx="1072">
                  <c:v>17.389109999999999</c:v>
                </c:pt>
                <c:pt idx="1073">
                  <c:v>17.188880000000001</c:v>
                </c:pt>
                <c:pt idx="1074">
                  <c:v>17.274280000000001</c:v>
                </c:pt>
                <c:pt idx="1075">
                  <c:v>17.25413</c:v>
                </c:pt>
                <c:pt idx="1076">
                  <c:v>17.203279999999999</c:v>
                </c:pt>
                <c:pt idx="1077">
                  <c:v>17.234390000000001</c:v>
                </c:pt>
                <c:pt idx="1078">
                  <c:v>17.180489999999999</c:v>
                </c:pt>
                <c:pt idx="1079">
                  <c:v>17.216660000000001</c:v>
                </c:pt>
                <c:pt idx="1080">
                  <c:v>17.353999999999999</c:v>
                </c:pt>
                <c:pt idx="1081">
                  <c:v>17.26641</c:v>
                </c:pt>
                <c:pt idx="1082">
                  <c:v>17.34046</c:v>
                </c:pt>
                <c:pt idx="1083">
                  <c:v>17.135770000000001</c:v>
                </c:pt>
                <c:pt idx="1084">
                  <c:v>17.076080000000001</c:v>
                </c:pt>
                <c:pt idx="1085">
                  <c:v>17.134029999999999</c:v>
                </c:pt>
                <c:pt idx="1086">
                  <c:v>17.37143</c:v>
                </c:pt>
                <c:pt idx="1087">
                  <c:v>17.25667</c:v>
                </c:pt>
                <c:pt idx="1088">
                  <c:v>17.27008</c:v>
                </c:pt>
                <c:pt idx="1089">
                  <c:v>17.214210000000001</c:v>
                </c:pt>
                <c:pt idx="1090">
                  <c:v>17.210290000000001</c:v>
                </c:pt>
                <c:pt idx="1091">
                  <c:v>17.243020000000001</c:v>
                </c:pt>
                <c:pt idx="1092">
                  <c:v>17.315010000000001</c:v>
                </c:pt>
                <c:pt idx="1093">
                  <c:v>17.464870000000001</c:v>
                </c:pt>
                <c:pt idx="1094">
                  <c:v>17.547080000000001</c:v>
                </c:pt>
                <c:pt idx="1095">
                  <c:v>17.457280000000001</c:v>
                </c:pt>
                <c:pt idx="1096">
                  <c:v>17.48255</c:v>
                </c:pt>
                <c:pt idx="1097">
                  <c:v>17.529330000000002</c:v>
                </c:pt>
                <c:pt idx="1098">
                  <c:v>17.437460000000002</c:v>
                </c:pt>
                <c:pt idx="1099">
                  <c:v>17.415019999999998</c:v>
                </c:pt>
                <c:pt idx="1100">
                  <c:v>17.280470000000001</c:v>
                </c:pt>
                <c:pt idx="1101">
                  <c:v>17.196929999999998</c:v>
                </c:pt>
                <c:pt idx="1102">
                  <c:v>17.39592</c:v>
                </c:pt>
                <c:pt idx="1103">
                  <c:v>17.374919999999999</c:v>
                </c:pt>
                <c:pt idx="1104">
                  <c:v>17.328669999999999</c:v>
                </c:pt>
                <c:pt idx="1105">
                  <c:v>17.38062</c:v>
                </c:pt>
                <c:pt idx="1106">
                  <c:v>17.420190000000002</c:v>
                </c:pt>
                <c:pt idx="1107">
                  <c:v>17.40147</c:v>
                </c:pt>
                <c:pt idx="1108">
                  <c:v>17.44406</c:v>
                </c:pt>
                <c:pt idx="1109">
                  <c:v>17.266690000000001</c:v>
                </c:pt>
                <c:pt idx="1110">
                  <c:v>17.222850000000001</c:v>
                </c:pt>
                <c:pt idx="1111">
                  <c:v>17.117809999999999</c:v>
                </c:pt>
                <c:pt idx="1112">
                  <c:v>17.177710000000001</c:v>
                </c:pt>
                <c:pt idx="1113">
                  <c:v>17.226579999999998</c:v>
                </c:pt>
                <c:pt idx="1114">
                  <c:v>17.26116</c:v>
                </c:pt>
                <c:pt idx="1115">
                  <c:v>17.248989999999999</c:v>
                </c:pt>
                <c:pt idx="1116">
                  <c:v>17.293320000000001</c:v>
                </c:pt>
                <c:pt idx="1117">
                  <c:v>17.274809999999999</c:v>
                </c:pt>
                <c:pt idx="1118">
                  <c:v>17.274470000000001</c:v>
                </c:pt>
                <c:pt idx="1119">
                  <c:v>17.274470000000001</c:v>
                </c:pt>
                <c:pt idx="1120">
                  <c:v>17.110659999999999</c:v>
                </c:pt>
                <c:pt idx="1121">
                  <c:v>17.202850000000002</c:v>
                </c:pt>
                <c:pt idx="1122">
                  <c:v>17.252279999999999</c:v>
                </c:pt>
                <c:pt idx="1123">
                  <c:v>17.28209</c:v>
                </c:pt>
                <c:pt idx="1124">
                  <c:v>15.80326</c:v>
                </c:pt>
                <c:pt idx="1125">
                  <c:v>15.197900000000001</c:v>
                </c:pt>
                <c:pt idx="1126">
                  <c:v>15.0824</c:v>
                </c:pt>
                <c:pt idx="1127">
                  <c:v>14.182729999999999</c:v>
                </c:pt>
                <c:pt idx="1128">
                  <c:v>14.27491</c:v>
                </c:pt>
                <c:pt idx="1129">
                  <c:v>14.27491</c:v>
                </c:pt>
                <c:pt idx="1130">
                  <c:v>14.308820000000001</c:v>
                </c:pt>
                <c:pt idx="1131">
                  <c:v>14.29162</c:v>
                </c:pt>
                <c:pt idx="1132">
                  <c:v>14.30494</c:v>
                </c:pt>
                <c:pt idx="1133">
                  <c:v>14.27107</c:v>
                </c:pt>
                <c:pt idx="1134">
                  <c:v>14.27009</c:v>
                </c:pt>
                <c:pt idx="1135">
                  <c:v>14.41236</c:v>
                </c:pt>
                <c:pt idx="1136">
                  <c:v>14.393879999999999</c:v>
                </c:pt>
                <c:pt idx="1137">
                  <c:v>14.3329</c:v>
                </c:pt>
                <c:pt idx="1138">
                  <c:v>14.373139999999999</c:v>
                </c:pt>
                <c:pt idx="1139">
                  <c:v>14.39039</c:v>
                </c:pt>
                <c:pt idx="1140">
                  <c:v>14.41963</c:v>
                </c:pt>
                <c:pt idx="1141">
                  <c:v>14.20684</c:v>
                </c:pt>
                <c:pt idx="1142">
                  <c:v>14.096220000000001</c:v>
                </c:pt>
                <c:pt idx="1143">
                  <c:v>14.215669999999999</c:v>
                </c:pt>
                <c:pt idx="1144">
                  <c:v>14.20945</c:v>
                </c:pt>
                <c:pt idx="1145">
                  <c:v>14.29218</c:v>
                </c:pt>
                <c:pt idx="1146">
                  <c:v>14.25736</c:v>
                </c:pt>
                <c:pt idx="1147">
                  <c:v>14.25736</c:v>
                </c:pt>
                <c:pt idx="1148">
                  <c:v>14.232799999999999</c:v>
                </c:pt>
                <c:pt idx="1149">
                  <c:v>14.207129999999999</c:v>
                </c:pt>
                <c:pt idx="1150">
                  <c:v>14.278079999999999</c:v>
                </c:pt>
                <c:pt idx="1151">
                  <c:v>14.236179999999999</c:v>
                </c:pt>
                <c:pt idx="1152">
                  <c:v>14.247260000000001</c:v>
                </c:pt>
                <c:pt idx="1153">
                  <c:v>14.293340000000001</c:v>
                </c:pt>
                <c:pt idx="1154">
                  <c:v>14.22247</c:v>
                </c:pt>
                <c:pt idx="1155">
                  <c:v>14.22247</c:v>
                </c:pt>
                <c:pt idx="1156">
                  <c:v>14.24677</c:v>
                </c:pt>
                <c:pt idx="1157">
                  <c:v>14.271509999999999</c:v>
                </c:pt>
                <c:pt idx="1158">
                  <c:v>14.37454</c:v>
                </c:pt>
                <c:pt idx="1159">
                  <c:v>13.632059999999999</c:v>
                </c:pt>
                <c:pt idx="1160">
                  <c:v>13.72315</c:v>
                </c:pt>
                <c:pt idx="1161">
                  <c:v>13.65185</c:v>
                </c:pt>
                <c:pt idx="1162">
                  <c:v>13.51008</c:v>
                </c:pt>
                <c:pt idx="1163">
                  <c:v>13.623989999999999</c:v>
                </c:pt>
                <c:pt idx="1164">
                  <c:v>13.768179999999999</c:v>
                </c:pt>
                <c:pt idx="1165">
                  <c:v>13.704660000000001</c:v>
                </c:pt>
                <c:pt idx="1166">
                  <c:v>13.639760000000001</c:v>
                </c:pt>
                <c:pt idx="1167">
                  <c:v>13.669280000000001</c:v>
                </c:pt>
                <c:pt idx="1168">
                  <c:v>13.669280000000001</c:v>
                </c:pt>
                <c:pt idx="1169">
                  <c:v>13.64648</c:v>
                </c:pt>
                <c:pt idx="1170">
                  <c:v>13.53429</c:v>
                </c:pt>
                <c:pt idx="1171">
                  <c:v>13.573270000000001</c:v>
                </c:pt>
                <c:pt idx="1172">
                  <c:v>13.4122</c:v>
                </c:pt>
                <c:pt idx="1173">
                  <c:v>13.331759999999999</c:v>
                </c:pt>
                <c:pt idx="1174">
                  <c:v>13.58379</c:v>
                </c:pt>
                <c:pt idx="1175">
                  <c:v>13.528829999999999</c:v>
                </c:pt>
                <c:pt idx="1176">
                  <c:v>13.57133</c:v>
                </c:pt>
                <c:pt idx="1177">
                  <c:v>13.53589</c:v>
                </c:pt>
                <c:pt idx="1178">
                  <c:v>13.53965</c:v>
                </c:pt>
                <c:pt idx="1179">
                  <c:v>13.582750000000001</c:v>
                </c:pt>
                <c:pt idx="1180">
                  <c:v>13.55955</c:v>
                </c:pt>
                <c:pt idx="1181">
                  <c:v>13.785209999999999</c:v>
                </c:pt>
                <c:pt idx="1182">
                  <c:v>13.729380000000001</c:v>
                </c:pt>
                <c:pt idx="1183">
                  <c:v>13.76061</c:v>
                </c:pt>
                <c:pt idx="1184">
                  <c:v>13.713010000000001</c:v>
                </c:pt>
                <c:pt idx="1185">
                  <c:v>13.493650000000001</c:v>
                </c:pt>
                <c:pt idx="1186">
                  <c:v>13.29762</c:v>
                </c:pt>
                <c:pt idx="1187">
                  <c:v>13.13114</c:v>
                </c:pt>
                <c:pt idx="1188">
                  <c:v>13.178369999999999</c:v>
                </c:pt>
                <c:pt idx="1189">
                  <c:v>12.818160000000001</c:v>
                </c:pt>
                <c:pt idx="1190">
                  <c:v>12.79982</c:v>
                </c:pt>
                <c:pt idx="1191">
                  <c:v>12.8942</c:v>
                </c:pt>
                <c:pt idx="1192">
                  <c:v>12.81194</c:v>
                </c:pt>
                <c:pt idx="1193">
                  <c:v>12.69064</c:v>
                </c:pt>
                <c:pt idx="1194">
                  <c:v>12.59252</c:v>
                </c:pt>
                <c:pt idx="1195">
                  <c:v>12.75877</c:v>
                </c:pt>
                <c:pt idx="1196">
                  <c:v>12.747479999999999</c:v>
                </c:pt>
                <c:pt idx="1197">
                  <c:v>12.714549999999999</c:v>
                </c:pt>
                <c:pt idx="1198">
                  <c:v>12.8353</c:v>
                </c:pt>
                <c:pt idx="1199">
                  <c:v>12.856719999999999</c:v>
                </c:pt>
                <c:pt idx="1200">
                  <c:v>12.908250000000001</c:v>
                </c:pt>
                <c:pt idx="1201">
                  <c:v>12.83216</c:v>
                </c:pt>
                <c:pt idx="1202">
                  <c:v>12.698460000000001</c:v>
                </c:pt>
                <c:pt idx="1203">
                  <c:v>12.571719999999999</c:v>
                </c:pt>
                <c:pt idx="1204">
                  <c:v>12.540710000000001</c:v>
                </c:pt>
                <c:pt idx="1205">
                  <c:v>12.56007</c:v>
                </c:pt>
                <c:pt idx="1206">
                  <c:v>12.71191</c:v>
                </c:pt>
                <c:pt idx="1207">
                  <c:v>12.60671</c:v>
                </c:pt>
                <c:pt idx="1208">
                  <c:v>12.553179999999999</c:v>
                </c:pt>
                <c:pt idx="1209">
                  <c:v>12.49457</c:v>
                </c:pt>
                <c:pt idx="1210">
                  <c:v>12.660780000000001</c:v>
                </c:pt>
                <c:pt idx="1211">
                  <c:v>12.637790000000001</c:v>
                </c:pt>
                <c:pt idx="1212">
                  <c:v>12.604369999999999</c:v>
                </c:pt>
                <c:pt idx="1213">
                  <c:v>12.61796</c:v>
                </c:pt>
                <c:pt idx="1214">
                  <c:v>12.585649999999999</c:v>
                </c:pt>
                <c:pt idx="1215">
                  <c:v>12.47696</c:v>
                </c:pt>
                <c:pt idx="1216">
                  <c:v>12.61491</c:v>
                </c:pt>
                <c:pt idx="1217">
                  <c:v>12.71049</c:v>
                </c:pt>
                <c:pt idx="1218">
                  <c:v>12.816330000000001</c:v>
                </c:pt>
                <c:pt idx="1219">
                  <c:v>12.746549999999999</c:v>
                </c:pt>
                <c:pt idx="1220">
                  <c:v>12.69782</c:v>
                </c:pt>
                <c:pt idx="1221">
                  <c:v>12.652060000000001</c:v>
                </c:pt>
                <c:pt idx="1222">
                  <c:v>12.740030000000001</c:v>
                </c:pt>
                <c:pt idx="1223">
                  <c:v>12.7392</c:v>
                </c:pt>
                <c:pt idx="1224">
                  <c:v>12.91614</c:v>
                </c:pt>
                <c:pt idx="1225">
                  <c:v>12.990930000000001</c:v>
                </c:pt>
                <c:pt idx="1226">
                  <c:v>12.997059999999999</c:v>
                </c:pt>
                <c:pt idx="1227">
                  <c:v>13.05987</c:v>
                </c:pt>
                <c:pt idx="1228">
                  <c:v>12.992369999999999</c:v>
                </c:pt>
                <c:pt idx="1229">
                  <c:v>13.022489999999999</c:v>
                </c:pt>
                <c:pt idx="1230">
                  <c:v>13.043799999999999</c:v>
                </c:pt>
                <c:pt idx="1231">
                  <c:v>13.06903</c:v>
                </c:pt>
                <c:pt idx="1232">
                  <c:v>13.17694</c:v>
                </c:pt>
                <c:pt idx="1233">
                  <c:v>13.208119999999999</c:v>
                </c:pt>
                <c:pt idx="1234">
                  <c:v>13.22663</c:v>
                </c:pt>
                <c:pt idx="1235">
                  <c:v>13.27707</c:v>
                </c:pt>
                <c:pt idx="1236">
                  <c:v>13.401249999999999</c:v>
                </c:pt>
                <c:pt idx="1237">
                  <c:v>13.39588</c:v>
                </c:pt>
                <c:pt idx="1238">
                  <c:v>13.504</c:v>
                </c:pt>
                <c:pt idx="1239">
                  <c:v>13.52272</c:v>
                </c:pt>
                <c:pt idx="1240">
                  <c:v>13.595090000000001</c:v>
                </c:pt>
                <c:pt idx="1241">
                  <c:v>13.624029999999999</c:v>
                </c:pt>
                <c:pt idx="1242">
                  <c:v>13.62255</c:v>
                </c:pt>
                <c:pt idx="1243">
                  <c:v>13.573549999999999</c:v>
                </c:pt>
                <c:pt idx="1244">
                  <c:v>13.569330000000001</c:v>
                </c:pt>
                <c:pt idx="1245">
                  <c:v>13.540900000000001</c:v>
                </c:pt>
                <c:pt idx="1246">
                  <c:v>13.52247</c:v>
                </c:pt>
                <c:pt idx="1247">
                  <c:v>13.548859999999999</c:v>
                </c:pt>
                <c:pt idx="1248">
                  <c:v>13.502409999999999</c:v>
                </c:pt>
                <c:pt idx="1249">
                  <c:v>13.462</c:v>
                </c:pt>
                <c:pt idx="1250">
                  <c:v>13.450659999999999</c:v>
                </c:pt>
                <c:pt idx="1251">
                  <c:v>13.52214</c:v>
                </c:pt>
                <c:pt idx="1252">
                  <c:v>13.49811</c:v>
                </c:pt>
                <c:pt idx="1253">
                  <c:v>13.63862</c:v>
                </c:pt>
                <c:pt idx="1254">
                  <c:v>13.57466</c:v>
                </c:pt>
                <c:pt idx="1255">
                  <c:v>13.415469999999999</c:v>
                </c:pt>
                <c:pt idx="1256">
                  <c:v>13.35793</c:v>
                </c:pt>
                <c:pt idx="1257">
                  <c:v>13.702669999999999</c:v>
                </c:pt>
                <c:pt idx="1258">
                  <c:v>13.76398</c:v>
                </c:pt>
                <c:pt idx="1259">
                  <c:v>13.73808</c:v>
                </c:pt>
                <c:pt idx="1260">
                  <c:v>13.80677</c:v>
                </c:pt>
                <c:pt idx="1261">
                  <c:v>13.874930000000001</c:v>
                </c:pt>
                <c:pt idx="1262">
                  <c:v>13.885</c:v>
                </c:pt>
                <c:pt idx="1263">
                  <c:v>13.90964</c:v>
                </c:pt>
                <c:pt idx="1264">
                  <c:v>13.7636</c:v>
                </c:pt>
                <c:pt idx="1265">
                  <c:v>14.677149999999999</c:v>
                </c:pt>
                <c:pt idx="1266">
                  <c:v>14.621930000000001</c:v>
                </c:pt>
                <c:pt idx="1267">
                  <c:v>14.65245</c:v>
                </c:pt>
                <c:pt idx="1268">
                  <c:v>14.57945</c:v>
                </c:pt>
                <c:pt idx="1269">
                  <c:v>14.53477</c:v>
                </c:pt>
                <c:pt idx="1270">
                  <c:v>14.518980000000001</c:v>
                </c:pt>
                <c:pt idx="1271">
                  <c:v>14.508760000000001</c:v>
                </c:pt>
                <c:pt idx="1272">
                  <c:v>14.544280000000001</c:v>
                </c:pt>
                <c:pt idx="1273">
                  <c:v>14.381080000000001</c:v>
                </c:pt>
                <c:pt idx="1274">
                  <c:v>14.41136</c:v>
                </c:pt>
                <c:pt idx="1275">
                  <c:v>14.503489999999999</c:v>
                </c:pt>
                <c:pt idx="1276">
                  <c:v>14.34503</c:v>
                </c:pt>
                <c:pt idx="1277">
                  <c:v>14.28749</c:v>
                </c:pt>
                <c:pt idx="1278">
                  <c:v>14.32094</c:v>
                </c:pt>
                <c:pt idx="1279">
                  <c:v>14.27755</c:v>
                </c:pt>
                <c:pt idx="1280">
                  <c:v>14.38725</c:v>
                </c:pt>
                <c:pt idx="1281">
                  <c:v>14.38452</c:v>
                </c:pt>
                <c:pt idx="1282">
                  <c:v>14.32601</c:v>
                </c:pt>
                <c:pt idx="1283">
                  <c:v>14.155860000000001</c:v>
                </c:pt>
                <c:pt idx="1284">
                  <c:v>14.36482</c:v>
                </c:pt>
                <c:pt idx="1285">
                  <c:v>14.33189</c:v>
                </c:pt>
                <c:pt idx="1286">
                  <c:v>14.17141</c:v>
                </c:pt>
                <c:pt idx="1287">
                  <c:v>14.183260000000001</c:v>
                </c:pt>
                <c:pt idx="1288">
                  <c:v>14.31222</c:v>
                </c:pt>
                <c:pt idx="1289">
                  <c:v>14.391590000000001</c:v>
                </c:pt>
                <c:pt idx="1290">
                  <c:v>14.41691</c:v>
                </c:pt>
                <c:pt idx="1291">
                  <c:v>14.365399999999999</c:v>
                </c:pt>
                <c:pt idx="1292">
                  <c:v>14.28365</c:v>
                </c:pt>
                <c:pt idx="1293">
                  <c:v>14.13008</c:v>
                </c:pt>
                <c:pt idx="1294">
                  <c:v>14.30626</c:v>
                </c:pt>
                <c:pt idx="1295">
                  <c:v>14.29186</c:v>
                </c:pt>
                <c:pt idx="1296">
                  <c:v>14.20452</c:v>
                </c:pt>
                <c:pt idx="1297">
                  <c:v>14.331939999999999</c:v>
                </c:pt>
                <c:pt idx="1298">
                  <c:v>14.24905</c:v>
                </c:pt>
                <c:pt idx="1299">
                  <c:v>14.24905</c:v>
                </c:pt>
                <c:pt idx="1300">
                  <c:v>14.24905</c:v>
                </c:pt>
                <c:pt idx="1301">
                  <c:v>14.145490000000001</c:v>
                </c:pt>
                <c:pt idx="1302">
                  <c:v>14.101889999999999</c:v>
                </c:pt>
                <c:pt idx="1303">
                  <c:v>14.00372</c:v>
                </c:pt>
                <c:pt idx="1304">
                  <c:v>14.00372</c:v>
                </c:pt>
                <c:pt idx="1305">
                  <c:v>14.044449999999999</c:v>
                </c:pt>
                <c:pt idx="1306">
                  <c:v>14.098979999999999</c:v>
                </c:pt>
                <c:pt idx="1307">
                  <c:v>14.245139999999999</c:v>
                </c:pt>
                <c:pt idx="1308">
                  <c:v>14.311310000000001</c:v>
                </c:pt>
                <c:pt idx="1309">
                  <c:v>14.376519999999999</c:v>
                </c:pt>
                <c:pt idx="1310">
                  <c:v>14.507999999999999</c:v>
                </c:pt>
                <c:pt idx="1311">
                  <c:v>14.50562</c:v>
                </c:pt>
                <c:pt idx="1312">
                  <c:v>14.49582</c:v>
                </c:pt>
                <c:pt idx="1313">
                  <c:v>14.47509</c:v>
                </c:pt>
                <c:pt idx="1314">
                  <c:v>14.45767</c:v>
                </c:pt>
                <c:pt idx="1315">
                  <c:v>14.432600000000001</c:v>
                </c:pt>
                <c:pt idx="1316">
                  <c:v>14.40653</c:v>
                </c:pt>
                <c:pt idx="1317">
                  <c:v>14.42454</c:v>
                </c:pt>
                <c:pt idx="1318">
                  <c:v>14.474740000000001</c:v>
                </c:pt>
                <c:pt idx="1319">
                  <c:v>14.53487</c:v>
                </c:pt>
                <c:pt idx="1320">
                  <c:v>14.98119</c:v>
                </c:pt>
                <c:pt idx="1321">
                  <c:v>14.880459999999999</c:v>
                </c:pt>
                <c:pt idx="1322">
                  <c:v>14.882759999999999</c:v>
                </c:pt>
                <c:pt idx="1323">
                  <c:v>15.17681</c:v>
                </c:pt>
                <c:pt idx="1324">
                  <c:v>15.14673</c:v>
                </c:pt>
                <c:pt idx="1325">
                  <c:v>15.03716</c:v>
                </c:pt>
                <c:pt idx="1326">
                  <c:v>14.914619999999999</c:v>
                </c:pt>
                <c:pt idx="1327">
                  <c:v>15.17315</c:v>
                </c:pt>
                <c:pt idx="1328">
                  <c:v>14.96302</c:v>
                </c:pt>
                <c:pt idx="1329">
                  <c:v>14.61768</c:v>
                </c:pt>
                <c:pt idx="1330">
                  <c:v>14.043229999999999</c:v>
                </c:pt>
                <c:pt idx="1331">
                  <c:v>14.37405</c:v>
                </c:pt>
                <c:pt idx="1332">
                  <c:v>14.000209999999999</c:v>
                </c:pt>
                <c:pt idx="1333">
                  <c:v>13.76017</c:v>
                </c:pt>
                <c:pt idx="1334">
                  <c:v>13.630890000000001</c:v>
                </c:pt>
                <c:pt idx="1335">
                  <c:v>13.5527</c:v>
                </c:pt>
                <c:pt idx="1336">
                  <c:v>13.71297</c:v>
                </c:pt>
                <c:pt idx="1337">
                  <c:v>13.790699999999999</c:v>
                </c:pt>
                <c:pt idx="1338">
                  <c:v>13.915710000000001</c:v>
                </c:pt>
                <c:pt idx="1339">
                  <c:v>13.863770000000001</c:v>
                </c:pt>
                <c:pt idx="1340">
                  <c:v>14.026590000000001</c:v>
                </c:pt>
                <c:pt idx="1341">
                  <c:v>14.08071</c:v>
                </c:pt>
                <c:pt idx="1342">
                  <c:v>14.069179999999999</c:v>
                </c:pt>
                <c:pt idx="1343">
                  <c:v>14.08338</c:v>
                </c:pt>
                <c:pt idx="1344">
                  <c:v>14.15784</c:v>
                </c:pt>
                <c:pt idx="1345">
                  <c:v>14.18257</c:v>
                </c:pt>
                <c:pt idx="1346">
                  <c:v>14.143700000000001</c:v>
                </c:pt>
                <c:pt idx="1347">
                  <c:v>13.959160000000001</c:v>
                </c:pt>
                <c:pt idx="1348">
                  <c:v>13.70087</c:v>
                </c:pt>
                <c:pt idx="1349">
                  <c:v>13.816739999999999</c:v>
                </c:pt>
                <c:pt idx="1350">
                  <c:v>13.92008</c:v>
                </c:pt>
                <c:pt idx="1351">
                  <c:v>13.970129999999999</c:v>
                </c:pt>
                <c:pt idx="1352">
                  <c:v>14.14395</c:v>
                </c:pt>
                <c:pt idx="1353">
                  <c:v>14.246090000000001</c:v>
                </c:pt>
                <c:pt idx="1354">
                  <c:v>14.29016</c:v>
                </c:pt>
                <c:pt idx="1355">
                  <c:v>14.15504</c:v>
                </c:pt>
                <c:pt idx="1356">
                  <c:v>14.219760000000001</c:v>
                </c:pt>
                <c:pt idx="1357">
                  <c:v>14.28314</c:v>
                </c:pt>
                <c:pt idx="1358">
                  <c:v>14.107900000000001</c:v>
                </c:pt>
                <c:pt idx="1359">
                  <c:v>13.870900000000001</c:v>
                </c:pt>
                <c:pt idx="1360">
                  <c:v>13.919639999999999</c:v>
                </c:pt>
                <c:pt idx="1361">
                  <c:v>13.89597</c:v>
                </c:pt>
                <c:pt idx="1362">
                  <c:v>13.565569999999999</c:v>
                </c:pt>
                <c:pt idx="1363">
                  <c:v>13.53375</c:v>
                </c:pt>
                <c:pt idx="1364">
                  <c:v>13.391719999999999</c:v>
                </c:pt>
                <c:pt idx="1365">
                  <c:v>13.4849</c:v>
                </c:pt>
                <c:pt idx="1366">
                  <c:v>13.54674</c:v>
                </c:pt>
                <c:pt idx="1367">
                  <c:v>13.772500000000001</c:v>
                </c:pt>
                <c:pt idx="1368">
                  <c:v>13.78233</c:v>
                </c:pt>
                <c:pt idx="1369">
                  <c:v>13.78233</c:v>
                </c:pt>
                <c:pt idx="1370">
                  <c:v>13.546569999999999</c:v>
                </c:pt>
                <c:pt idx="1371">
                  <c:v>13.423360000000001</c:v>
                </c:pt>
                <c:pt idx="1372">
                  <c:v>13.709910000000001</c:v>
                </c:pt>
                <c:pt idx="1373">
                  <c:v>13.565770000000001</c:v>
                </c:pt>
                <c:pt idx="1374">
                  <c:v>13.569570000000001</c:v>
                </c:pt>
                <c:pt idx="1375">
                  <c:v>13.70997</c:v>
                </c:pt>
                <c:pt idx="1376">
                  <c:v>13.51009</c:v>
                </c:pt>
                <c:pt idx="1377">
                  <c:v>13.62463</c:v>
                </c:pt>
                <c:pt idx="1378">
                  <c:v>13.713520000000001</c:v>
                </c:pt>
                <c:pt idx="1379">
                  <c:v>13.70424</c:v>
                </c:pt>
                <c:pt idx="1380">
                  <c:v>13.87168</c:v>
                </c:pt>
                <c:pt idx="1381">
                  <c:v>13.94238</c:v>
                </c:pt>
                <c:pt idx="1382">
                  <c:v>13.99578</c:v>
                </c:pt>
                <c:pt idx="1383">
                  <c:v>14.996930000000001</c:v>
                </c:pt>
                <c:pt idx="1384">
                  <c:v>15.15799</c:v>
                </c:pt>
                <c:pt idx="1385">
                  <c:v>15.024559999999999</c:v>
                </c:pt>
                <c:pt idx="1386">
                  <c:v>14.81701</c:v>
                </c:pt>
                <c:pt idx="1387">
                  <c:v>14.923539999999999</c:v>
                </c:pt>
                <c:pt idx="1388">
                  <c:v>15.203060000000001</c:v>
                </c:pt>
                <c:pt idx="1389">
                  <c:v>15.087770000000001</c:v>
                </c:pt>
                <c:pt idx="1390">
                  <c:v>15.10934</c:v>
                </c:pt>
                <c:pt idx="1391">
                  <c:v>15.32507</c:v>
                </c:pt>
                <c:pt idx="1392">
                  <c:v>15.081480000000001</c:v>
                </c:pt>
                <c:pt idx="1393">
                  <c:v>15.14861</c:v>
                </c:pt>
                <c:pt idx="1394">
                  <c:v>15.34163</c:v>
                </c:pt>
                <c:pt idx="1395">
                  <c:v>15.453889999999999</c:v>
                </c:pt>
                <c:pt idx="1396">
                  <c:v>15.57687</c:v>
                </c:pt>
                <c:pt idx="1397">
                  <c:v>15.57687</c:v>
                </c:pt>
                <c:pt idx="1398">
                  <c:v>15.4633</c:v>
                </c:pt>
                <c:pt idx="1399">
                  <c:v>15.40963</c:v>
                </c:pt>
                <c:pt idx="1400">
                  <c:v>15.49619</c:v>
                </c:pt>
                <c:pt idx="1401">
                  <c:v>15.44178</c:v>
                </c:pt>
                <c:pt idx="1402">
                  <c:v>15.60746</c:v>
                </c:pt>
                <c:pt idx="1403">
                  <c:v>15.634219999999999</c:v>
                </c:pt>
                <c:pt idx="1404">
                  <c:v>15.693720000000001</c:v>
                </c:pt>
                <c:pt idx="1405">
                  <c:v>15.700799999999999</c:v>
                </c:pt>
                <c:pt idx="1406">
                  <c:v>15.47846</c:v>
                </c:pt>
                <c:pt idx="1407">
                  <c:v>15.38142</c:v>
                </c:pt>
                <c:pt idx="1408">
                  <c:v>15.31803</c:v>
                </c:pt>
                <c:pt idx="1409">
                  <c:v>15.27342</c:v>
                </c:pt>
                <c:pt idx="1410">
                  <c:v>15.17032</c:v>
                </c:pt>
                <c:pt idx="1411">
                  <c:v>15.079050000000001</c:v>
                </c:pt>
                <c:pt idx="1412">
                  <c:v>14.959949999999999</c:v>
                </c:pt>
                <c:pt idx="1413">
                  <c:v>15.16292</c:v>
                </c:pt>
                <c:pt idx="1414">
                  <c:v>15.123430000000001</c:v>
                </c:pt>
                <c:pt idx="1415">
                  <c:v>15.0695</c:v>
                </c:pt>
                <c:pt idx="1416">
                  <c:v>15.0695</c:v>
                </c:pt>
                <c:pt idx="1417">
                  <c:v>15.04691</c:v>
                </c:pt>
                <c:pt idx="1418">
                  <c:v>15.04674</c:v>
                </c:pt>
                <c:pt idx="1419">
                  <c:v>15.202780000000001</c:v>
                </c:pt>
                <c:pt idx="1420">
                  <c:v>15.21402</c:v>
                </c:pt>
                <c:pt idx="1421">
                  <c:v>14.8149</c:v>
                </c:pt>
                <c:pt idx="1422">
                  <c:v>14.95823</c:v>
                </c:pt>
                <c:pt idx="1423">
                  <c:v>14.77848</c:v>
                </c:pt>
                <c:pt idx="1424">
                  <c:v>14.69572</c:v>
                </c:pt>
                <c:pt idx="1425">
                  <c:v>14.70735</c:v>
                </c:pt>
                <c:pt idx="1426">
                  <c:v>14.773899999999999</c:v>
                </c:pt>
                <c:pt idx="1427">
                  <c:v>14.561629999999999</c:v>
                </c:pt>
                <c:pt idx="1428">
                  <c:v>14.561629999999999</c:v>
                </c:pt>
                <c:pt idx="1429">
                  <c:v>14.42174</c:v>
                </c:pt>
                <c:pt idx="1430">
                  <c:v>14.38646</c:v>
                </c:pt>
                <c:pt idx="1431">
                  <c:v>14.493690000000001</c:v>
                </c:pt>
                <c:pt idx="1432">
                  <c:v>14.423019999999999</c:v>
                </c:pt>
                <c:pt idx="1433">
                  <c:v>14.55742</c:v>
                </c:pt>
                <c:pt idx="1434">
                  <c:v>14.685639999999999</c:v>
                </c:pt>
                <c:pt idx="1435">
                  <c:v>14.6714</c:v>
                </c:pt>
                <c:pt idx="1436">
                  <c:v>14.526529999999999</c:v>
                </c:pt>
                <c:pt idx="1437">
                  <c:v>14.58004</c:v>
                </c:pt>
                <c:pt idx="1438">
                  <c:v>14.535629999999999</c:v>
                </c:pt>
                <c:pt idx="1439">
                  <c:v>14.70965</c:v>
                </c:pt>
                <c:pt idx="1440">
                  <c:v>14.7738</c:v>
                </c:pt>
                <c:pt idx="1441">
                  <c:v>14.55889</c:v>
                </c:pt>
                <c:pt idx="1442">
                  <c:v>14.701219999999999</c:v>
                </c:pt>
                <c:pt idx="1443">
                  <c:v>14.79593</c:v>
                </c:pt>
                <c:pt idx="1444">
                  <c:v>14.791169999999999</c:v>
                </c:pt>
                <c:pt idx="1445">
                  <c:v>14.37912</c:v>
                </c:pt>
                <c:pt idx="1446">
                  <c:v>14.62698</c:v>
                </c:pt>
                <c:pt idx="1447">
                  <c:v>14.189539999999999</c:v>
                </c:pt>
                <c:pt idx="1448">
                  <c:v>13.93121</c:v>
                </c:pt>
                <c:pt idx="1449">
                  <c:v>13.81199</c:v>
                </c:pt>
                <c:pt idx="1450">
                  <c:v>14.0192</c:v>
                </c:pt>
                <c:pt idx="1451">
                  <c:v>13.94061</c:v>
                </c:pt>
                <c:pt idx="1452">
                  <c:v>14.097950000000001</c:v>
                </c:pt>
                <c:pt idx="1453">
                  <c:v>14.14218</c:v>
                </c:pt>
                <c:pt idx="1454">
                  <c:v>14.1363</c:v>
                </c:pt>
                <c:pt idx="1455">
                  <c:v>14.20181</c:v>
                </c:pt>
                <c:pt idx="1456">
                  <c:v>14.11687</c:v>
                </c:pt>
                <c:pt idx="1457">
                  <c:v>13.98338</c:v>
                </c:pt>
                <c:pt idx="1458">
                  <c:v>14.099119999999999</c:v>
                </c:pt>
                <c:pt idx="1459">
                  <c:v>14.1288</c:v>
                </c:pt>
                <c:pt idx="1460">
                  <c:v>14.23696</c:v>
                </c:pt>
                <c:pt idx="1461">
                  <c:v>14.26003</c:v>
                </c:pt>
                <c:pt idx="1462">
                  <c:v>14.33417</c:v>
                </c:pt>
                <c:pt idx="1463">
                  <c:v>14.208069999999999</c:v>
                </c:pt>
                <c:pt idx="1464">
                  <c:v>14.156549999999999</c:v>
                </c:pt>
                <c:pt idx="1465">
                  <c:v>14.124879999999999</c:v>
                </c:pt>
                <c:pt idx="1466">
                  <c:v>13.98508</c:v>
                </c:pt>
                <c:pt idx="1467">
                  <c:v>14.131080000000001</c:v>
                </c:pt>
                <c:pt idx="1468">
                  <c:v>14.232609999999999</c:v>
                </c:pt>
                <c:pt idx="1469">
                  <c:v>14.29612</c:v>
                </c:pt>
                <c:pt idx="1470">
                  <c:v>14.349320000000001</c:v>
                </c:pt>
                <c:pt idx="1471">
                  <c:v>14.40436</c:v>
                </c:pt>
                <c:pt idx="1472">
                  <c:v>14.386979999999999</c:v>
                </c:pt>
                <c:pt idx="1473">
                  <c:v>14.390879999999999</c:v>
                </c:pt>
                <c:pt idx="1474">
                  <c:v>14.559240000000001</c:v>
                </c:pt>
                <c:pt idx="1475">
                  <c:v>14.613340000000001</c:v>
                </c:pt>
                <c:pt idx="1476">
                  <c:v>14.668100000000001</c:v>
                </c:pt>
                <c:pt idx="1477">
                  <c:v>14.63653</c:v>
                </c:pt>
                <c:pt idx="1478">
                  <c:v>14.504379999999999</c:v>
                </c:pt>
                <c:pt idx="1479">
                  <c:v>14.514810000000001</c:v>
                </c:pt>
                <c:pt idx="1480">
                  <c:v>14.37579</c:v>
                </c:pt>
                <c:pt idx="1481">
                  <c:v>14.254</c:v>
                </c:pt>
                <c:pt idx="1482">
                  <c:v>14.237920000000001</c:v>
                </c:pt>
                <c:pt idx="1483">
                  <c:v>14.10826</c:v>
                </c:pt>
                <c:pt idx="1484">
                  <c:v>14.173970000000001</c:v>
                </c:pt>
                <c:pt idx="1485">
                  <c:v>14.13861</c:v>
                </c:pt>
                <c:pt idx="1486">
                  <c:v>14.13551</c:v>
                </c:pt>
                <c:pt idx="1487">
                  <c:v>14.156790000000001</c:v>
                </c:pt>
                <c:pt idx="1488">
                  <c:v>14.27084</c:v>
                </c:pt>
                <c:pt idx="1489">
                  <c:v>14.347049999999999</c:v>
                </c:pt>
                <c:pt idx="1490">
                  <c:v>14.194240000000001</c:v>
                </c:pt>
                <c:pt idx="1491">
                  <c:v>14.24668</c:v>
                </c:pt>
                <c:pt idx="1492">
                  <c:v>14.40944</c:v>
                </c:pt>
                <c:pt idx="1493">
                  <c:v>14.54665</c:v>
                </c:pt>
                <c:pt idx="1494">
                  <c:v>14.47897</c:v>
                </c:pt>
                <c:pt idx="1495">
                  <c:v>14.478529999999999</c:v>
                </c:pt>
                <c:pt idx="1496">
                  <c:v>14.50497</c:v>
                </c:pt>
                <c:pt idx="1497">
                  <c:v>14.717980000000001</c:v>
                </c:pt>
                <c:pt idx="1498">
                  <c:v>15.19708</c:v>
                </c:pt>
                <c:pt idx="1499">
                  <c:v>15.21603</c:v>
                </c:pt>
                <c:pt idx="1500">
                  <c:v>15.154680000000001</c:v>
                </c:pt>
                <c:pt idx="1501">
                  <c:v>15.26824</c:v>
                </c:pt>
                <c:pt idx="1502">
                  <c:v>15.107480000000001</c:v>
                </c:pt>
                <c:pt idx="1503">
                  <c:v>14.97522</c:v>
                </c:pt>
                <c:pt idx="1504">
                  <c:v>14.836259999999999</c:v>
                </c:pt>
                <c:pt idx="1505">
                  <c:v>14.857659999999999</c:v>
                </c:pt>
                <c:pt idx="1506">
                  <c:v>14.59304</c:v>
                </c:pt>
                <c:pt idx="1507">
                  <c:v>14.17807</c:v>
                </c:pt>
                <c:pt idx="1508">
                  <c:v>14.04588</c:v>
                </c:pt>
                <c:pt idx="1509">
                  <c:v>14.02256</c:v>
                </c:pt>
                <c:pt idx="1510">
                  <c:v>14.15774</c:v>
                </c:pt>
                <c:pt idx="1511">
                  <c:v>13.3872</c:v>
                </c:pt>
                <c:pt idx="1512">
                  <c:v>13.24737</c:v>
                </c:pt>
                <c:pt idx="1513">
                  <c:v>13.0883</c:v>
                </c:pt>
                <c:pt idx="1514">
                  <c:v>12.88097</c:v>
                </c:pt>
                <c:pt idx="1515">
                  <c:v>12.64747</c:v>
                </c:pt>
                <c:pt idx="1516">
                  <c:v>12.570119999999999</c:v>
                </c:pt>
                <c:pt idx="1517">
                  <c:v>13.20138</c:v>
                </c:pt>
                <c:pt idx="1518">
                  <c:v>12.98799</c:v>
                </c:pt>
                <c:pt idx="1519">
                  <c:v>13.199070000000001</c:v>
                </c:pt>
                <c:pt idx="1520">
                  <c:v>13.30416</c:v>
                </c:pt>
                <c:pt idx="1521">
                  <c:v>13.528510000000001</c:v>
                </c:pt>
                <c:pt idx="1522">
                  <c:v>13.455019999999999</c:v>
                </c:pt>
                <c:pt idx="1523">
                  <c:v>13.6416</c:v>
                </c:pt>
                <c:pt idx="1524">
                  <c:v>13.49738</c:v>
                </c:pt>
                <c:pt idx="1525">
                  <c:v>13.45172</c:v>
                </c:pt>
                <c:pt idx="1526">
                  <c:v>13.488250000000001</c:v>
                </c:pt>
                <c:pt idx="1527">
                  <c:v>13.4826</c:v>
                </c:pt>
                <c:pt idx="1528">
                  <c:v>13.42038</c:v>
                </c:pt>
                <c:pt idx="1529">
                  <c:v>13.25576</c:v>
                </c:pt>
                <c:pt idx="1530">
                  <c:v>13.25497</c:v>
                </c:pt>
                <c:pt idx="1531">
                  <c:v>13.11614</c:v>
                </c:pt>
                <c:pt idx="1532">
                  <c:v>12.993460000000001</c:v>
                </c:pt>
                <c:pt idx="1533">
                  <c:v>13.075950000000001</c:v>
                </c:pt>
                <c:pt idx="1534">
                  <c:v>12.93957</c:v>
                </c:pt>
                <c:pt idx="1535">
                  <c:v>12.74358</c:v>
                </c:pt>
                <c:pt idx="1536">
                  <c:v>12.945970000000001</c:v>
                </c:pt>
                <c:pt idx="1537">
                  <c:v>12.830120000000001</c:v>
                </c:pt>
                <c:pt idx="1538">
                  <c:v>12.878220000000001</c:v>
                </c:pt>
                <c:pt idx="1539">
                  <c:v>13.043710000000001</c:v>
                </c:pt>
                <c:pt idx="1540">
                  <c:v>13.02521</c:v>
                </c:pt>
                <c:pt idx="1541">
                  <c:v>13.07954</c:v>
                </c:pt>
                <c:pt idx="1542">
                  <c:v>13.22143</c:v>
                </c:pt>
                <c:pt idx="1543">
                  <c:v>13.231809999999999</c:v>
                </c:pt>
                <c:pt idx="1544">
                  <c:v>13.3314</c:v>
                </c:pt>
                <c:pt idx="1545">
                  <c:v>13.140129999999999</c:v>
                </c:pt>
                <c:pt idx="1546">
                  <c:v>12.89429</c:v>
                </c:pt>
                <c:pt idx="1547">
                  <c:v>12.478730000000001</c:v>
                </c:pt>
                <c:pt idx="1548">
                  <c:v>12.60249</c:v>
                </c:pt>
                <c:pt idx="1549">
                  <c:v>12.447469999999999</c:v>
                </c:pt>
                <c:pt idx="1550">
                  <c:v>12.722239999999999</c:v>
                </c:pt>
                <c:pt idx="1551">
                  <c:v>12.959720000000001</c:v>
                </c:pt>
                <c:pt idx="1552">
                  <c:v>12.82568</c:v>
                </c:pt>
                <c:pt idx="1553">
                  <c:v>12.76019</c:v>
                </c:pt>
                <c:pt idx="1554">
                  <c:v>12.572749999999999</c:v>
                </c:pt>
                <c:pt idx="1555">
                  <c:v>12.533289999999999</c:v>
                </c:pt>
                <c:pt idx="1556">
                  <c:v>12.566319999999999</c:v>
                </c:pt>
                <c:pt idx="1557">
                  <c:v>12.315569999999999</c:v>
                </c:pt>
                <c:pt idx="1558">
                  <c:v>12.197089999999999</c:v>
                </c:pt>
                <c:pt idx="1559">
                  <c:v>12.197089999999999</c:v>
                </c:pt>
                <c:pt idx="1560">
                  <c:v>12.197089999999999</c:v>
                </c:pt>
                <c:pt idx="1561">
                  <c:v>12.197089999999999</c:v>
                </c:pt>
                <c:pt idx="1562">
                  <c:v>12.022259999999999</c:v>
                </c:pt>
                <c:pt idx="1563">
                  <c:v>12.22734</c:v>
                </c:pt>
                <c:pt idx="1564">
                  <c:v>12.22734</c:v>
                </c:pt>
                <c:pt idx="1565">
                  <c:v>12.22734</c:v>
                </c:pt>
                <c:pt idx="1566">
                  <c:v>12.208069999999999</c:v>
                </c:pt>
                <c:pt idx="1567">
                  <c:v>12.11182</c:v>
                </c:pt>
                <c:pt idx="1568">
                  <c:v>12.4924</c:v>
                </c:pt>
                <c:pt idx="1569">
                  <c:v>12.523999999999999</c:v>
                </c:pt>
                <c:pt idx="1570">
                  <c:v>12.67765</c:v>
                </c:pt>
                <c:pt idx="1571">
                  <c:v>12.75076</c:v>
                </c:pt>
                <c:pt idx="1572">
                  <c:v>12.788019999999999</c:v>
                </c:pt>
                <c:pt idx="1573">
                  <c:v>12.775130000000001</c:v>
                </c:pt>
                <c:pt idx="1574">
                  <c:v>12.710089999999999</c:v>
                </c:pt>
                <c:pt idx="1575">
                  <c:v>12.68169</c:v>
                </c:pt>
                <c:pt idx="1576">
                  <c:v>12.8089</c:v>
                </c:pt>
                <c:pt idx="1577">
                  <c:v>12.845940000000001</c:v>
                </c:pt>
                <c:pt idx="1578">
                  <c:v>13.088699999999999</c:v>
                </c:pt>
                <c:pt idx="1579">
                  <c:v>13.27073</c:v>
                </c:pt>
                <c:pt idx="1580">
                  <c:v>13.19567</c:v>
                </c:pt>
                <c:pt idx="1581">
                  <c:v>13.11562</c:v>
                </c:pt>
                <c:pt idx="1582">
                  <c:v>13.170500000000001</c:v>
                </c:pt>
                <c:pt idx="1583">
                  <c:v>13.3573</c:v>
                </c:pt>
                <c:pt idx="1584">
                  <c:v>13.262869999999999</c:v>
                </c:pt>
                <c:pt idx="1585">
                  <c:v>13.324020000000001</c:v>
                </c:pt>
                <c:pt idx="1586">
                  <c:v>13.35914</c:v>
                </c:pt>
                <c:pt idx="1587">
                  <c:v>13.392760000000001</c:v>
                </c:pt>
                <c:pt idx="1588">
                  <c:v>13.531700000000001</c:v>
                </c:pt>
                <c:pt idx="1589">
                  <c:v>13.561540000000001</c:v>
                </c:pt>
                <c:pt idx="1590">
                  <c:v>13.74812</c:v>
                </c:pt>
                <c:pt idx="1591">
                  <c:v>13.595269999999999</c:v>
                </c:pt>
                <c:pt idx="1592">
                  <c:v>13.387729999999999</c:v>
                </c:pt>
                <c:pt idx="1593">
                  <c:v>13.27825</c:v>
                </c:pt>
                <c:pt idx="1594">
                  <c:v>13.40418</c:v>
                </c:pt>
                <c:pt idx="1595">
                  <c:v>13.462210000000001</c:v>
                </c:pt>
                <c:pt idx="1596">
                  <c:v>13.727980000000001</c:v>
                </c:pt>
                <c:pt idx="1597">
                  <c:v>13.773849999999999</c:v>
                </c:pt>
                <c:pt idx="1598">
                  <c:v>13.97048</c:v>
                </c:pt>
                <c:pt idx="1599">
                  <c:v>13.97265</c:v>
                </c:pt>
                <c:pt idx="1600">
                  <c:v>14.01643</c:v>
                </c:pt>
                <c:pt idx="1601">
                  <c:v>13.997529999999999</c:v>
                </c:pt>
                <c:pt idx="1602">
                  <c:v>13.820600000000001</c:v>
                </c:pt>
                <c:pt idx="1603">
                  <c:v>13.96575</c:v>
                </c:pt>
                <c:pt idx="1604">
                  <c:v>13.97024</c:v>
                </c:pt>
                <c:pt idx="1605">
                  <c:v>13.93403</c:v>
                </c:pt>
                <c:pt idx="1606">
                  <c:v>13.89601</c:v>
                </c:pt>
                <c:pt idx="1607">
                  <c:v>13.860620000000001</c:v>
                </c:pt>
                <c:pt idx="1608">
                  <c:v>13.92953</c:v>
                </c:pt>
                <c:pt idx="1609">
                  <c:v>13.98598</c:v>
                </c:pt>
                <c:pt idx="1610">
                  <c:v>13.98396</c:v>
                </c:pt>
                <c:pt idx="1611">
                  <c:v>13.85472</c:v>
                </c:pt>
                <c:pt idx="1612">
                  <c:v>13.72864</c:v>
                </c:pt>
                <c:pt idx="1613">
                  <c:v>13.70975</c:v>
                </c:pt>
                <c:pt idx="1614">
                  <c:v>13.8134</c:v>
                </c:pt>
                <c:pt idx="1615">
                  <c:v>13.764530000000001</c:v>
                </c:pt>
                <c:pt idx="1616">
                  <c:v>13.83522</c:v>
                </c:pt>
                <c:pt idx="1617">
                  <c:v>13.99938</c:v>
                </c:pt>
                <c:pt idx="1618">
                  <c:v>14.034470000000001</c:v>
                </c:pt>
                <c:pt idx="1619">
                  <c:v>14.13496</c:v>
                </c:pt>
                <c:pt idx="1620">
                  <c:v>14.21787</c:v>
                </c:pt>
                <c:pt idx="1621">
                  <c:v>14.13697</c:v>
                </c:pt>
                <c:pt idx="1622">
                  <c:v>14.117229999999999</c:v>
                </c:pt>
                <c:pt idx="1623">
                  <c:v>13.88334</c:v>
                </c:pt>
                <c:pt idx="1624">
                  <c:v>13.853529999999999</c:v>
                </c:pt>
                <c:pt idx="1625">
                  <c:v>13.87134</c:v>
                </c:pt>
                <c:pt idx="1626">
                  <c:v>13.77369</c:v>
                </c:pt>
                <c:pt idx="1627">
                  <c:v>13.6929</c:v>
                </c:pt>
                <c:pt idx="1628">
                  <c:v>13.63968</c:v>
                </c:pt>
                <c:pt idx="1629">
                  <c:v>13.883979999999999</c:v>
                </c:pt>
                <c:pt idx="1630">
                  <c:v>14.00811</c:v>
                </c:pt>
                <c:pt idx="1631">
                  <c:v>14.261939999999999</c:v>
                </c:pt>
                <c:pt idx="1632">
                  <c:v>14.18845</c:v>
                </c:pt>
                <c:pt idx="1633">
                  <c:v>14.28279</c:v>
                </c:pt>
                <c:pt idx="1634">
                  <c:v>14.286</c:v>
                </c:pt>
                <c:pt idx="1635">
                  <c:v>14.21767</c:v>
                </c:pt>
                <c:pt idx="1636">
                  <c:v>14.30771</c:v>
                </c:pt>
                <c:pt idx="1637">
                  <c:v>14.280290000000001</c:v>
                </c:pt>
                <c:pt idx="1638">
                  <c:v>14.4108</c:v>
                </c:pt>
                <c:pt idx="1639">
                  <c:v>14.44126</c:v>
                </c:pt>
                <c:pt idx="1640">
                  <c:v>14.49396</c:v>
                </c:pt>
                <c:pt idx="1641">
                  <c:v>14.543570000000001</c:v>
                </c:pt>
                <c:pt idx="1642">
                  <c:v>14.59046</c:v>
                </c:pt>
                <c:pt idx="1643">
                  <c:v>14.59041</c:v>
                </c:pt>
                <c:pt idx="1644">
                  <c:v>14.59041</c:v>
                </c:pt>
                <c:pt idx="1645">
                  <c:v>14.580579999999999</c:v>
                </c:pt>
                <c:pt idx="1646">
                  <c:v>14.375529999999999</c:v>
                </c:pt>
                <c:pt idx="1647">
                  <c:v>14.4183</c:v>
                </c:pt>
                <c:pt idx="1648">
                  <c:v>14.41508</c:v>
                </c:pt>
                <c:pt idx="1649">
                  <c:v>14.377549999999999</c:v>
                </c:pt>
                <c:pt idx="1650">
                  <c:v>14.21552</c:v>
                </c:pt>
                <c:pt idx="1651">
                  <c:v>14.173730000000001</c:v>
                </c:pt>
                <c:pt idx="1652">
                  <c:v>14.1023</c:v>
                </c:pt>
                <c:pt idx="1653">
                  <c:v>14.17801</c:v>
                </c:pt>
                <c:pt idx="1654">
                  <c:v>13.956720000000001</c:v>
                </c:pt>
                <c:pt idx="1655">
                  <c:v>13.75929</c:v>
                </c:pt>
                <c:pt idx="1656">
                  <c:v>13.806279999999999</c:v>
                </c:pt>
                <c:pt idx="1657">
                  <c:v>13.569140000000001</c:v>
                </c:pt>
                <c:pt idx="1658">
                  <c:v>13.61988</c:v>
                </c:pt>
                <c:pt idx="1659">
                  <c:v>13.35956</c:v>
                </c:pt>
                <c:pt idx="1660">
                  <c:v>13.518739999999999</c:v>
                </c:pt>
                <c:pt idx="1661">
                  <c:v>13.52591</c:v>
                </c:pt>
                <c:pt idx="1662">
                  <c:v>13.70093</c:v>
                </c:pt>
                <c:pt idx="1663">
                  <c:v>13.621980000000001</c:v>
                </c:pt>
                <c:pt idx="1664">
                  <c:v>13.442729999999999</c:v>
                </c:pt>
                <c:pt idx="1665">
                  <c:v>13.55749</c:v>
                </c:pt>
                <c:pt idx="1666">
                  <c:v>13.44651</c:v>
                </c:pt>
                <c:pt idx="1667">
                  <c:v>13.16427</c:v>
                </c:pt>
                <c:pt idx="1668">
                  <c:v>13.2422</c:v>
                </c:pt>
                <c:pt idx="1669">
                  <c:v>13.209379999999999</c:v>
                </c:pt>
                <c:pt idx="1670">
                  <c:v>13.17184</c:v>
                </c:pt>
                <c:pt idx="1671">
                  <c:v>12.985110000000001</c:v>
                </c:pt>
                <c:pt idx="1672">
                  <c:v>12.985110000000001</c:v>
                </c:pt>
                <c:pt idx="1673">
                  <c:v>12.719429999999999</c:v>
                </c:pt>
                <c:pt idx="1674">
                  <c:v>12.794169999999999</c:v>
                </c:pt>
                <c:pt idx="1675">
                  <c:v>12.97105</c:v>
                </c:pt>
                <c:pt idx="1676">
                  <c:v>12.99869</c:v>
                </c:pt>
                <c:pt idx="1677">
                  <c:v>12.99869</c:v>
                </c:pt>
                <c:pt idx="1678">
                  <c:v>13.188129999999999</c:v>
                </c:pt>
                <c:pt idx="1679">
                  <c:v>13.299049999999999</c:v>
                </c:pt>
                <c:pt idx="1680">
                  <c:v>13.46622</c:v>
                </c:pt>
                <c:pt idx="1681">
                  <c:v>13.453110000000001</c:v>
                </c:pt>
                <c:pt idx="1682">
                  <c:v>13.51357</c:v>
                </c:pt>
                <c:pt idx="1683">
                  <c:v>13.449210000000001</c:v>
                </c:pt>
                <c:pt idx="1684">
                  <c:v>13.40291</c:v>
                </c:pt>
                <c:pt idx="1685">
                  <c:v>13.602220000000001</c:v>
                </c:pt>
                <c:pt idx="1686">
                  <c:v>13.63397</c:v>
                </c:pt>
                <c:pt idx="1687">
                  <c:v>13.76426</c:v>
                </c:pt>
                <c:pt idx="1688">
                  <c:v>13.76426</c:v>
                </c:pt>
                <c:pt idx="1689">
                  <c:v>13.631869999999999</c:v>
                </c:pt>
                <c:pt idx="1690">
                  <c:v>13.60182</c:v>
                </c:pt>
                <c:pt idx="1691">
                  <c:v>13.605689999999999</c:v>
                </c:pt>
                <c:pt idx="1692">
                  <c:v>13.749140000000001</c:v>
                </c:pt>
                <c:pt idx="1693">
                  <c:v>13.808070000000001</c:v>
                </c:pt>
                <c:pt idx="1694">
                  <c:v>14.051729999999999</c:v>
                </c:pt>
                <c:pt idx="1695">
                  <c:v>14.09027</c:v>
                </c:pt>
                <c:pt idx="1696">
                  <c:v>14.09451</c:v>
                </c:pt>
                <c:pt idx="1697">
                  <c:v>14.14587</c:v>
                </c:pt>
                <c:pt idx="1698">
                  <c:v>13.990679999999999</c:v>
                </c:pt>
                <c:pt idx="1699">
                  <c:v>14.04299</c:v>
                </c:pt>
                <c:pt idx="1700">
                  <c:v>13.939679999999999</c:v>
                </c:pt>
                <c:pt idx="1701">
                  <c:v>13.859400000000001</c:v>
                </c:pt>
                <c:pt idx="1702">
                  <c:v>13.778320000000001</c:v>
                </c:pt>
                <c:pt idx="1703">
                  <c:v>14.20857</c:v>
                </c:pt>
                <c:pt idx="1704">
                  <c:v>14.4025</c:v>
                </c:pt>
                <c:pt idx="1705">
                  <c:v>14.379949999999999</c:v>
                </c:pt>
                <c:pt idx="1706">
                  <c:v>15.336779999999999</c:v>
                </c:pt>
                <c:pt idx="1707">
                  <c:v>14.97425</c:v>
                </c:pt>
                <c:pt idx="1708">
                  <c:v>15.165459999999999</c:v>
                </c:pt>
                <c:pt idx="1709">
                  <c:v>15.174390000000001</c:v>
                </c:pt>
                <c:pt idx="1710">
                  <c:v>15.391400000000001</c:v>
                </c:pt>
                <c:pt idx="1711">
                  <c:v>15.23189</c:v>
                </c:pt>
                <c:pt idx="1712">
                  <c:v>15.18661</c:v>
                </c:pt>
                <c:pt idx="1713">
                  <c:v>15.328329999999999</c:v>
                </c:pt>
                <c:pt idx="1714">
                  <c:v>15.39255</c:v>
                </c:pt>
                <c:pt idx="1715">
                  <c:v>15.234</c:v>
                </c:pt>
                <c:pt idx="1716">
                  <c:v>15.236129999999999</c:v>
                </c:pt>
                <c:pt idx="1717">
                  <c:v>15.349550000000001</c:v>
                </c:pt>
                <c:pt idx="1718">
                  <c:v>14.945180000000001</c:v>
                </c:pt>
                <c:pt idx="1719">
                  <c:v>14.62482</c:v>
                </c:pt>
                <c:pt idx="1720">
                  <c:v>14.510339999999999</c:v>
                </c:pt>
                <c:pt idx="1721">
                  <c:v>14.55687</c:v>
                </c:pt>
                <c:pt idx="1722">
                  <c:v>14.759969999999999</c:v>
                </c:pt>
                <c:pt idx="1723">
                  <c:v>14.581569999999999</c:v>
                </c:pt>
                <c:pt idx="1724">
                  <c:v>14.59477</c:v>
                </c:pt>
                <c:pt idx="1725">
                  <c:v>14.640919999999999</c:v>
                </c:pt>
                <c:pt idx="1726">
                  <c:v>14.261799999999999</c:v>
                </c:pt>
                <c:pt idx="1727">
                  <c:v>14.220420000000001</c:v>
                </c:pt>
                <c:pt idx="1728">
                  <c:v>14.43866</c:v>
                </c:pt>
                <c:pt idx="1729">
                  <c:v>14.616860000000001</c:v>
                </c:pt>
                <c:pt idx="1730">
                  <c:v>14.56438</c:v>
                </c:pt>
                <c:pt idx="1731">
                  <c:v>14.65512</c:v>
                </c:pt>
                <c:pt idx="1732">
                  <c:v>14.58277</c:v>
                </c:pt>
                <c:pt idx="1733">
                  <c:v>14.44476</c:v>
                </c:pt>
                <c:pt idx="1734">
                  <c:v>14.42511</c:v>
                </c:pt>
                <c:pt idx="1735">
                  <c:v>14.50834</c:v>
                </c:pt>
                <c:pt idx="1736">
                  <c:v>14.486079999999999</c:v>
                </c:pt>
                <c:pt idx="1737">
                  <c:v>14.75742</c:v>
                </c:pt>
                <c:pt idx="1738">
                  <c:v>14.921760000000001</c:v>
                </c:pt>
                <c:pt idx="1739">
                  <c:v>14.85172</c:v>
                </c:pt>
                <c:pt idx="1740">
                  <c:v>14.830970000000001</c:v>
                </c:pt>
                <c:pt idx="1741">
                  <c:v>14.948840000000001</c:v>
                </c:pt>
                <c:pt idx="1742">
                  <c:v>15.14199</c:v>
                </c:pt>
                <c:pt idx="1743">
                  <c:v>15.195740000000001</c:v>
                </c:pt>
                <c:pt idx="1744">
                  <c:v>15.30415</c:v>
                </c:pt>
                <c:pt idx="1745">
                  <c:v>15.47728</c:v>
                </c:pt>
                <c:pt idx="1746">
                  <c:v>15.58478</c:v>
                </c:pt>
                <c:pt idx="1747">
                  <c:v>15.71842</c:v>
                </c:pt>
                <c:pt idx="1748">
                  <c:v>15.86909</c:v>
                </c:pt>
                <c:pt idx="1749">
                  <c:v>15.77036</c:v>
                </c:pt>
                <c:pt idx="1750">
                  <c:v>15.708880000000001</c:v>
                </c:pt>
                <c:pt idx="1751">
                  <c:v>15.761760000000001</c:v>
                </c:pt>
                <c:pt idx="1752">
                  <c:v>15.85698</c:v>
                </c:pt>
                <c:pt idx="1753">
                  <c:v>15.89251</c:v>
                </c:pt>
                <c:pt idx="1754">
                  <c:v>15.60196</c:v>
                </c:pt>
                <c:pt idx="1755">
                  <c:v>15.538959999999999</c:v>
                </c:pt>
                <c:pt idx="1756">
                  <c:v>15.430630000000001</c:v>
                </c:pt>
                <c:pt idx="1757">
                  <c:v>15.525169999999999</c:v>
                </c:pt>
                <c:pt idx="1758">
                  <c:v>15.68439</c:v>
                </c:pt>
                <c:pt idx="1759">
                  <c:v>15.70487</c:v>
                </c:pt>
                <c:pt idx="1760">
                  <c:v>15.587149999999999</c:v>
                </c:pt>
                <c:pt idx="1761">
                  <c:v>15.179069999999999</c:v>
                </c:pt>
                <c:pt idx="1762">
                  <c:v>15.127420000000001</c:v>
                </c:pt>
                <c:pt idx="1763">
                  <c:v>15.127409999999999</c:v>
                </c:pt>
                <c:pt idx="1764">
                  <c:v>15.36209</c:v>
                </c:pt>
                <c:pt idx="1765">
                  <c:v>15.25502</c:v>
                </c:pt>
                <c:pt idx="1766">
                  <c:v>15.384740000000001</c:v>
                </c:pt>
                <c:pt idx="1767">
                  <c:v>15.510149999999999</c:v>
                </c:pt>
                <c:pt idx="1768">
                  <c:v>15.738049999999999</c:v>
                </c:pt>
                <c:pt idx="1769">
                  <c:v>15.725540000000001</c:v>
                </c:pt>
                <c:pt idx="1770">
                  <c:v>15.90429</c:v>
                </c:pt>
                <c:pt idx="1771">
                  <c:v>15.967320000000001</c:v>
                </c:pt>
                <c:pt idx="1772">
                  <c:v>14.83587</c:v>
                </c:pt>
                <c:pt idx="1773">
                  <c:v>15.094150000000001</c:v>
                </c:pt>
                <c:pt idx="1774">
                  <c:v>15.32264</c:v>
                </c:pt>
                <c:pt idx="1775">
                  <c:v>15.47977</c:v>
                </c:pt>
                <c:pt idx="1776">
                  <c:v>15.467320000000001</c:v>
                </c:pt>
                <c:pt idx="1777">
                  <c:v>15.328290000000001</c:v>
                </c:pt>
                <c:pt idx="1778">
                  <c:v>15.46128</c:v>
                </c:pt>
                <c:pt idx="1779">
                  <c:v>15.606109999999999</c:v>
                </c:pt>
                <c:pt idx="1780">
                  <c:v>15.47035</c:v>
                </c:pt>
                <c:pt idx="1781">
                  <c:v>15.498570000000001</c:v>
                </c:pt>
                <c:pt idx="1782">
                  <c:v>15.385770000000001</c:v>
                </c:pt>
                <c:pt idx="1783">
                  <c:v>15.40058</c:v>
                </c:pt>
                <c:pt idx="1784">
                  <c:v>15.70046</c:v>
                </c:pt>
                <c:pt idx="1785">
                  <c:v>15.69753</c:v>
                </c:pt>
                <c:pt idx="1786">
                  <c:v>15.61056</c:v>
                </c:pt>
                <c:pt idx="1787">
                  <c:v>15.605880000000001</c:v>
                </c:pt>
                <c:pt idx="1788">
                  <c:v>15.64988</c:v>
                </c:pt>
                <c:pt idx="1789">
                  <c:v>15.569179999999999</c:v>
                </c:pt>
                <c:pt idx="1790">
                  <c:v>15.67686</c:v>
                </c:pt>
                <c:pt idx="1791">
                  <c:v>15.528879999999999</c:v>
                </c:pt>
                <c:pt idx="1792">
                  <c:v>15.444739999999999</c:v>
                </c:pt>
                <c:pt idx="1793">
                  <c:v>15.409039999999999</c:v>
                </c:pt>
                <c:pt idx="1794">
                  <c:v>15.30805</c:v>
                </c:pt>
                <c:pt idx="1795">
                  <c:v>15.27905</c:v>
                </c:pt>
                <c:pt idx="1796">
                  <c:v>15.15221</c:v>
                </c:pt>
                <c:pt idx="1797">
                  <c:v>15.079219999999999</c:v>
                </c:pt>
                <c:pt idx="1798">
                  <c:v>15.124079999999999</c:v>
                </c:pt>
                <c:pt idx="1799">
                  <c:v>15.277559999999999</c:v>
                </c:pt>
                <c:pt idx="1800">
                  <c:v>15.26684</c:v>
                </c:pt>
                <c:pt idx="1801">
                  <c:v>15.25454</c:v>
                </c:pt>
                <c:pt idx="1802">
                  <c:v>15.22489</c:v>
                </c:pt>
                <c:pt idx="1803">
                  <c:v>15.18628</c:v>
                </c:pt>
                <c:pt idx="1804">
                  <c:v>14.980079999999999</c:v>
                </c:pt>
                <c:pt idx="1805">
                  <c:v>14.874919999999999</c:v>
                </c:pt>
                <c:pt idx="1806">
                  <c:v>15.12815</c:v>
                </c:pt>
                <c:pt idx="1807">
                  <c:v>15.134510000000001</c:v>
                </c:pt>
                <c:pt idx="1808">
                  <c:v>15.302860000000001</c:v>
                </c:pt>
                <c:pt idx="1809">
                  <c:v>15.31537</c:v>
                </c:pt>
                <c:pt idx="1810">
                  <c:v>15.261229999999999</c:v>
                </c:pt>
                <c:pt idx="1811">
                  <c:v>15.330880000000001</c:v>
                </c:pt>
                <c:pt idx="1812">
                  <c:v>15.48503</c:v>
                </c:pt>
                <c:pt idx="1813">
                  <c:v>15.60694</c:v>
                </c:pt>
                <c:pt idx="1814">
                  <c:v>15.73739</c:v>
                </c:pt>
                <c:pt idx="1815">
                  <c:v>15.768039999999999</c:v>
                </c:pt>
                <c:pt idx="1816">
                  <c:v>15.73673</c:v>
                </c:pt>
                <c:pt idx="1817">
                  <c:v>15.73212</c:v>
                </c:pt>
                <c:pt idx="1818">
                  <c:v>15.83958</c:v>
                </c:pt>
                <c:pt idx="1819">
                  <c:v>15.847</c:v>
                </c:pt>
                <c:pt idx="1820">
                  <c:v>15.847</c:v>
                </c:pt>
                <c:pt idx="1821">
                  <c:v>15.847</c:v>
                </c:pt>
                <c:pt idx="1822">
                  <c:v>15.847</c:v>
                </c:pt>
                <c:pt idx="1823">
                  <c:v>15.87335</c:v>
                </c:pt>
                <c:pt idx="1824">
                  <c:v>15.64897</c:v>
                </c:pt>
                <c:pt idx="1825">
                  <c:v>15.64897</c:v>
                </c:pt>
                <c:pt idx="1826">
                  <c:v>15.64897</c:v>
                </c:pt>
                <c:pt idx="1827">
                  <c:v>15.954890000000001</c:v>
                </c:pt>
                <c:pt idx="1828">
                  <c:v>15.753590000000001</c:v>
                </c:pt>
                <c:pt idx="1829">
                  <c:v>15.753590000000001</c:v>
                </c:pt>
                <c:pt idx="1830">
                  <c:v>15.85877</c:v>
                </c:pt>
                <c:pt idx="1831">
                  <c:v>15.83602</c:v>
                </c:pt>
                <c:pt idx="1832">
                  <c:v>15.84848</c:v>
                </c:pt>
                <c:pt idx="1833">
                  <c:v>15.75778</c:v>
                </c:pt>
                <c:pt idx="1834">
                  <c:v>15.76418</c:v>
                </c:pt>
                <c:pt idx="1835">
                  <c:v>15.797409999999999</c:v>
                </c:pt>
                <c:pt idx="1836">
                  <c:v>15.7235</c:v>
                </c:pt>
                <c:pt idx="1837">
                  <c:v>15.929270000000001</c:v>
                </c:pt>
                <c:pt idx="1838">
                  <c:v>16.066330000000001</c:v>
                </c:pt>
                <c:pt idx="1839">
                  <c:v>16.036460000000002</c:v>
                </c:pt>
                <c:pt idx="1840">
                  <c:v>16.082989999999999</c:v>
                </c:pt>
                <c:pt idx="1841">
                  <c:v>15.9772</c:v>
                </c:pt>
                <c:pt idx="1842">
                  <c:v>15.82231</c:v>
                </c:pt>
                <c:pt idx="1843">
                  <c:v>16.953869999999998</c:v>
                </c:pt>
                <c:pt idx="1844">
                  <c:v>16.555140000000002</c:v>
                </c:pt>
                <c:pt idx="1845">
                  <c:v>17.043600000000001</c:v>
                </c:pt>
                <c:pt idx="1846">
                  <c:v>17.01313</c:v>
                </c:pt>
                <c:pt idx="1847">
                  <c:v>16.014489999999999</c:v>
                </c:pt>
                <c:pt idx="1848">
                  <c:v>16.05416</c:v>
                </c:pt>
                <c:pt idx="1849">
                  <c:v>16.038460000000001</c:v>
                </c:pt>
                <c:pt idx="1850">
                  <c:v>16.370640000000002</c:v>
                </c:pt>
                <c:pt idx="1851">
                  <c:v>16.686409999999999</c:v>
                </c:pt>
                <c:pt idx="1852">
                  <c:v>16.619309999999999</c:v>
                </c:pt>
                <c:pt idx="1853">
                  <c:v>16.202739999999999</c:v>
                </c:pt>
                <c:pt idx="1854">
                  <c:v>16.274480000000001</c:v>
                </c:pt>
                <c:pt idx="1855">
                  <c:v>16.50376</c:v>
                </c:pt>
                <c:pt idx="1856">
                  <c:v>16.544779999999999</c:v>
                </c:pt>
                <c:pt idx="1857">
                  <c:v>16.521439999999998</c:v>
                </c:pt>
                <c:pt idx="1858">
                  <c:v>16.603490000000001</c:v>
                </c:pt>
                <c:pt idx="1859">
                  <c:v>16.631070000000001</c:v>
                </c:pt>
                <c:pt idx="1860">
                  <c:v>16.54833</c:v>
                </c:pt>
                <c:pt idx="1861">
                  <c:v>16.73818</c:v>
                </c:pt>
                <c:pt idx="1862">
                  <c:v>16.741879999999998</c:v>
                </c:pt>
                <c:pt idx="1863">
                  <c:v>16.605450000000001</c:v>
                </c:pt>
                <c:pt idx="1864">
                  <c:v>15.89864</c:v>
                </c:pt>
                <c:pt idx="1865">
                  <c:v>15.630179999999999</c:v>
                </c:pt>
                <c:pt idx="1866">
                  <c:v>15.726839999999999</c:v>
                </c:pt>
                <c:pt idx="1867">
                  <c:v>15.177530000000001</c:v>
                </c:pt>
                <c:pt idx="1868">
                  <c:v>14.705299999999999</c:v>
                </c:pt>
                <c:pt idx="1869">
                  <c:v>14.80091</c:v>
                </c:pt>
                <c:pt idx="1870">
                  <c:v>14.916600000000001</c:v>
                </c:pt>
                <c:pt idx="1871">
                  <c:v>14.9922</c:v>
                </c:pt>
                <c:pt idx="1872">
                  <c:v>14.78933</c:v>
                </c:pt>
                <c:pt idx="1873">
                  <c:v>14.310230000000001</c:v>
                </c:pt>
                <c:pt idx="1874">
                  <c:v>13.524190000000001</c:v>
                </c:pt>
                <c:pt idx="1875">
                  <c:v>13.4414</c:v>
                </c:pt>
                <c:pt idx="1876">
                  <c:v>13.23855</c:v>
                </c:pt>
                <c:pt idx="1877">
                  <c:v>11.80889</c:v>
                </c:pt>
                <c:pt idx="1878">
                  <c:v>12.014480000000001</c:v>
                </c:pt>
                <c:pt idx="1879">
                  <c:v>11.57863</c:v>
                </c:pt>
                <c:pt idx="1880">
                  <c:v>11.97181</c:v>
                </c:pt>
                <c:pt idx="1881">
                  <c:v>11.63922</c:v>
                </c:pt>
                <c:pt idx="1882">
                  <c:v>11.99667</c:v>
                </c:pt>
                <c:pt idx="1883">
                  <c:v>11.79588</c:v>
                </c:pt>
                <c:pt idx="1884">
                  <c:v>11.23246</c:v>
                </c:pt>
                <c:pt idx="1885">
                  <c:v>12.052149999999999</c:v>
                </c:pt>
                <c:pt idx="1886">
                  <c:v>12.599220000000001</c:v>
                </c:pt>
                <c:pt idx="1887">
                  <c:v>12.791600000000001</c:v>
                </c:pt>
                <c:pt idx="1888">
                  <c:v>12.345090000000001</c:v>
                </c:pt>
                <c:pt idx="1889">
                  <c:v>12.568530000000001</c:v>
                </c:pt>
                <c:pt idx="1890">
                  <c:v>12.87768</c:v>
                </c:pt>
                <c:pt idx="1891">
                  <c:v>12.416869999999999</c:v>
                </c:pt>
                <c:pt idx="1892">
                  <c:v>12.43263</c:v>
                </c:pt>
                <c:pt idx="1893">
                  <c:v>12.18008</c:v>
                </c:pt>
                <c:pt idx="1894">
                  <c:v>12.685549999999999</c:v>
                </c:pt>
                <c:pt idx="1895">
                  <c:v>13.13292</c:v>
                </c:pt>
                <c:pt idx="1896">
                  <c:v>13.044499999999999</c:v>
                </c:pt>
                <c:pt idx="1897">
                  <c:v>13.025679999999999</c:v>
                </c:pt>
                <c:pt idx="1898">
                  <c:v>13.025679999999999</c:v>
                </c:pt>
                <c:pt idx="1899">
                  <c:v>13.025679999999999</c:v>
                </c:pt>
                <c:pt idx="1900">
                  <c:v>13.32222</c:v>
                </c:pt>
                <c:pt idx="1901">
                  <c:v>12.813420000000001</c:v>
                </c:pt>
                <c:pt idx="1902">
                  <c:v>12.819089999999999</c:v>
                </c:pt>
                <c:pt idx="1903">
                  <c:v>14.17845</c:v>
                </c:pt>
                <c:pt idx="1904">
                  <c:v>14.316079999999999</c:v>
                </c:pt>
                <c:pt idx="1905">
                  <c:v>13.82906</c:v>
                </c:pt>
                <c:pt idx="1906">
                  <c:v>14.24865</c:v>
                </c:pt>
                <c:pt idx="1907">
                  <c:v>15.223229999999999</c:v>
                </c:pt>
                <c:pt idx="1908">
                  <c:v>14.960800000000001</c:v>
                </c:pt>
                <c:pt idx="1909">
                  <c:v>15.18225</c:v>
                </c:pt>
                <c:pt idx="1910">
                  <c:v>15.53185</c:v>
                </c:pt>
                <c:pt idx="1911">
                  <c:v>16.03754</c:v>
                </c:pt>
                <c:pt idx="1912">
                  <c:v>15.792820000000001</c:v>
                </c:pt>
                <c:pt idx="1913">
                  <c:v>15.792820000000001</c:v>
                </c:pt>
                <c:pt idx="1914">
                  <c:v>15.05118</c:v>
                </c:pt>
                <c:pt idx="1915">
                  <c:v>15.385870000000001</c:v>
                </c:pt>
                <c:pt idx="1916">
                  <c:v>15.220800000000001</c:v>
                </c:pt>
                <c:pt idx="1917">
                  <c:v>15.3887</c:v>
                </c:pt>
                <c:pt idx="1918">
                  <c:v>15.636049999999999</c:v>
                </c:pt>
                <c:pt idx="1919">
                  <c:v>15.554130000000001</c:v>
                </c:pt>
                <c:pt idx="1920">
                  <c:v>15.699780000000001</c:v>
                </c:pt>
                <c:pt idx="1921">
                  <c:v>15.197749999999999</c:v>
                </c:pt>
                <c:pt idx="1922">
                  <c:v>14.740550000000001</c:v>
                </c:pt>
                <c:pt idx="1923">
                  <c:v>14.91817</c:v>
                </c:pt>
                <c:pt idx="1924">
                  <c:v>15.64955</c:v>
                </c:pt>
                <c:pt idx="1925">
                  <c:v>15.597670000000001</c:v>
                </c:pt>
                <c:pt idx="1926">
                  <c:v>15.56</c:v>
                </c:pt>
                <c:pt idx="1927">
                  <c:v>15.56</c:v>
                </c:pt>
                <c:pt idx="1928">
                  <c:v>15.55175</c:v>
                </c:pt>
                <c:pt idx="1929">
                  <c:v>15.89059</c:v>
                </c:pt>
                <c:pt idx="1930">
                  <c:v>16.088139999999999</c:v>
                </c:pt>
                <c:pt idx="1931">
                  <c:v>16.27881</c:v>
                </c:pt>
                <c:pt idx="1932">
                  <c:v>16.620740000000001</c:v>
                </c:pt>
                <c:pt idx="1933">
                  <c:v>17.290870000000002</c:v>
                </c:pt>
                <c:pt idx="1934">
                  <c:v>17.53181</c:v>
                </c:pt>
                <c:pt idx="1935">
                  <c:v>17.756900000000002</c:v>
                </c:pt>
                <c:pt idx="1936">
                  <c:v>18.249780000000001</c:v>
                </c:pt>
                <c:pt idx="1937">
                  <c:v>18.164210000000001</c:v>
                </c:pt>
                <c:pt idx="1938">
                  <c:v>18.523399999999999</c:v>
                </c:pt>
                <c:pt idx="1939">
                  <c:v>18.386880000000001</c:v>
                </c:pt>
                <c:pt idx="1940">
                  <c:v>18.15297</c:v>
                </c:pt>
                <c:pt idx="1941">
                  <c:v>18.091100000000001</c:v>
                </c:pt>
                <c:pt idx="1942">
                  <c:v>17.181329999999999</c:v>
                </c:pt>
                <c:pt idx="1943">
                  <c:v>17.18778</c:v>
                </c:pt>
                <c:pt idx="1944">
                  <c:v>17.199909999999999</c:v>
                </c:pt>
                <c:pt idx="1945">
                  <c:v>17.801030000000001</c:v>
                </c:pt>
                <c:pt idx="1946">
                  <c:v>17.83258</c:v>
                </c:pt>
                <c:pt idx="1947">
                  <c:v>17.739519999999999</c:v>
                </c:pt>
                <c:pt idx="1948">
                  <c:v>17.739519999999999</c:v>
                </c:pt>
                <c:pt idx="1949">
                  <c:v>17.660730000000001</c:v>
                </c:pt>
                <c:pt idx="1950">
                  <c:v>17.955369999999998</c:v>
                </c:pt>
                <c:pt idx="1951">
                  <c:v>17.51444</c:v>
                </c:pt>
                <c:pt idx="1952">
                  <c:v>17.711739999999999</c:v>
                </c:pt>
                <c:pt idx="1953">
                  <c:v>18.496130000000001</c:v>
                </c:pt>
                <c:pt idx="1954">
                  <c:v>18.646940000000001</c:v>
                </c:pt>
                <c:pt idx="1955">
                  <c:v>18.558859999999999</c:v>
                </c:pt>
                <c:pt idx="1956">
                  <c:v>18.68526</c:v>
                </c:pt>
                <c:pt idx="1957">
                  <c:v>18.994019999999999</c:v>
                </c:pt>
                <c:pt idx="1958">
                  <c:v>18.903020000000001</c:v>
                </c:pt>
                <c:pt idx="1959">
                  <c:v>19.314730000000001</c:v>
                </c:pt>
                <c:pt idx="1960">
                  <c:v>19.198149999999998</c:v>
                </c:pt>
                <c:pt idx="1961">
                  <c:v>19.11403</c:v>
                </c:pt>
                <c:pt idx="1962">
                  <c:v>18.951730000000001</c:v>
                </c:pt>
                <c:pt idx="1963">
                  <c:v>19.09882</c:v>
                </c:pt>
                <c:pt idx="1964">
                  <c:v>18.20749</c:v>
                </c:pt>
                <c:pt idx="1965">
                  <c:v>18.180399999999999</c:v>
                </c:pt>
                <c:pt idx="1966">
                  <c:v>18.646039999999999</c:v>
                </c:pt>
                <c:pt idx="1967">
                  <c:v>18.787949999999999</c:v>
                </c:pt>
                <c:pt idx="1968">
                  <c:v>20.885649999999998</c:v>
                </c:pt>
                <c:pt idx="1969">
                  <c:v>21.066140000000001</c:v>
                </c:pt>
                <c:pt idx="1970">
                  <c:v>21.12988</c:v>
                </c:pt>
                <c:pt idx="1971">
                  <c:v>21.097280000000001</c:v>
                </c:pt>
                <c:pt idx="1972">
                  <c:v>21.003</c:v>
                </c:pt>
                <c:pt idx="1973">
                  <c:v>20.77271</c:v>
                </c:pt>
                <c:pt idx="1974">
                  <c:v>20.89799</c:v>
                </c:pt>
                <c:pt idx="1975">
                  <c:v>20.825479999999999</c:v>
                </c:pt>
                <c:pt idx="1976">
                  <c:v>20.911719999999999</c:v>
                </c:pt>
                <c:pt idx="1977">
                  <c:v>20.417950000000001</c:v>
                </c:pt>
                <c:pt idx="1978">
                  <c:v>20.197030000000002</c:v>
                </c:pt>
                <c:pt idx="1979">
                  <c:v>20.650480000000002</c:v>
                </c:pt>
                <c:pt idx="1980">
                  <c:v>20.522169999999999</c:v>
                </c:pt>
                <c:pt idx="1981">
                  <c:v>20.646090000000001</c:v>
                </c:pt>
                <c:pt idx="1982">
                  <c:v>20.576969999999999</c:v>
                </c:pt>
                <c:pt idx="1983">
                  <c:v>20.5852</c:v>
                </c:pt>
                <c:pt idx="1984">
                  <c:v>20.706720000000001</c:v>
                </c:pt>
                <c:pt idx="1985">
                  <c:v>21.163360000000001</c:v>
                </c:pt>
                <c:pt idx="1986">
                  <c:v>21.17999</c:v>
                </c:pt>
                <c:pt idx="1987">
                  <c:v>21.15091</c:v>
                </c:pt>
                <c:pt idx="1988">
                  <c:v>20.758600000000001</c:v>
                </c:pt>
                <c:pt idx="1989">
                  <c:v>20.979230000000001</c:v>
                </c:pt>
                <c:pt idx="1990">
                  <c:v>20.798290000000001</c:v>
                </c:pt>
                <c:pt idx="1991">
                  <c:v>20.976389999999999</c:v>
                </c:pt>
                <c:pt idx="1992">
                  <c:v>20.665379999999999</c:v>
                </c:pt>
                <c:pt idx="1993">
                  <c:v>20.671130000000002</c:v>
                </c:pt>
                <c:pt idx="1994">
                  <c:v>21.11</c:v>
                </c:pt>
                <c:pt idx="1995">
                  <c:v>21.063929999999999</c:v>
                </c:pt>
                <c:pt idx="1996">
                  <c:v>21.19285</c:v>
                </c:pt>
                <c:pt idx="1997">
                  <c:v>21.135490000000001</c:v>
                </c:pt>
                <c:pt idx="1998">
                  <c:v>20.952850000000002</c:v>
                </c:pt>
                <c:pt idx="1999">
                  <c:v>20.818660000000001</c:v>
                </c:pt>
                <c:pt idx="2000">
                  <c:v>20.860520000000001</c:v>
                </c:pt>
                <c:pt idx="2001">
                  <c:v>20.989850000000001</c:v>
                </c:pt>
                <c:pt idx="2002">
                  <c:v>20.723749999999999</c:v>
                </c:pt>
                <c:pt idx="2003">
                  <c:v>20.761569999999999</c:v>
                </c:pt>
                <c:pt idx="2004">
                  <c:v>21.205120000000001</c:v>
                </c:pt>
                <c:pt idx="2005">
                  <c:v>21.00807</c:v>
                </c:pt>
                <c:pt idx="2006">
                  <c:v>21.340910000000001</c:v>
                </c:pt>
                <c:pt idx="2007">
                  <c:v>21.226500000000001</c:v>
                </c:pt>
                <c:pt idx="2008">
                  <c:v>21.206289999999999</c:v>
                </c:pt>
                <c:pt idx="2009">
                  <c:v>21.22982</c:v>
                </c:pt>
                <c:pt idx="2010">
                  <c:v>21.436319999999998</c:v>
                </c:pt>
                <c:pt idx="2011">
                  <c:v>21.671980000000001</c:v>
                </c:pt>
                <c:pt idx="2012">
                  <c:v>21.609269999999999</c:v>
                </c:pt>
                <c:pt idx="2013">
                  <c:v>21.58981</c:v>
                </c:pt>
                <c:pt idx="2014">
                  <c:v>20.82141</c:v>
                </c:pt>
                <c:pt idx="2015">
                  <c:v>20.951129999999999</c:v>
                </c:pt>
                <c:pt idx="2016">
                  <c:v>21.10981</c:v>
                </c:pt>
                <c:pt idx="2017">
                  <c:v>20.895900000000001</c:v>
                </c:pt>
                <c:pt idx="2018">
                  <c:v>20.946110000000001</c:v>
                </c:pt>
                <c:pt idx="2019">
                  <c:v>21.547640000000001</c:v>
                </c:pt>
                <c:pt idx="2020">
                  <c:v>21.5764</c:v>
                </c:pt>
                <c:pt idx="2021">
                  <c:v>21.516570000000002</c:v>
                </c:pt>
                <c:pt idx="2022">
                  <c:v>21.762799999999999</c:v>
                </c:pt>
                <c:pt idx="2023">
                  <c:v>21.58286</c:v>
                </c:pt>
                <c:pt idx="2024">
                  <c:v>21.758019999999998</c:v>
                </c:pt>
                <c:pt idx="2025">
                  <c:v>21.779530000000001</c:v>
                </c:pt>
                <c:pt idx="2026">
                  <c:v>21.79092</c:v>
                </c:pt>
                <c:pt idx="2027">
                  <c:v>21.832540000000002</c:v>
                </c:pt>
                <c:pt idx="2028">
                  <c:v>21.805219999999998</c:v>
                </c:pt>
                <c:pt idx="2029">
                  <c:v>21.964790000000001</c:v>
                </c:pt>
                <c:pt idx="2030">
                  <c:v>21.698820000000001</c:v>
                </c:pt>
                <c:pt idx="2031">
                  <c:v>21.79569</c:v>
                </c:pt>
                <c:pt idx="2032">
                  <c:v>19.739049999999999</c:v>
                </c:pt>
                <c:pt idx="2033">
                  <c:v>19.89104</c:v>
                </c:pt>
                <c:pt idx="2034">
                  <c:v>19.98574</c:v>
                </c:pt>
                <c:pt idx="2035">
                  <c:v>19.897189999999998</c:v>
                </c:pt>
                <c:pt idx="2036">
                  <c:v>18.476800000000001</c:v>
                </c:pt>
                <c:pt idx="2037">
                  <c:v>18.578880000000002</c:v>
                </c:pt>
                <c:pt idx="2038">
                  <c:v>17.278490000000001</c:v>
                </c:pt>
                <c:pt idx="2039">
                  <c:v>16.848749999999999</c:v>
                </c:pt>
                <c:pt idx="2040">
                  <c:v>16.726980000000001</c:v>
                </c:pt>
                <c:pt idx="2041">
                  <c:v>16.263259999999999</c:v>
                </c:pt>
                <c:pt idx="2042">
                  <c:v>16.209309999999999</c:v>
                </c:pt>
                <c:pt idx="2043">
                  <c:v>16.36608</c:v>
                </c:pt>
                <c:pt idx="2044">
                  <c:v>16.66159</c:v>
                </c:pt>
                <c:pt idx="2045">
                  <c:v>16.913609999999998</c:v>
                </c:pt>
                <c:pt idx="2046">
                  <c:v>17.1205</c:v>
                </c:pt>
                <c:pt idx="2047">
                  <c:v>17.37574</c:v>
                </c:pt>
                <c:pt idx="2048">
                  <c:v>17.346340000000001</c:v>
                </c:pt>
                <c:pt idx="2049">
                  <c:v>18.028549999999999</c:v>
                </c:pt>
                <c:pt idx="2050">
                  <c:v>18.014579999999999</c:v>
                </c:pt>
                <c:pt idx="2051">
                  <c:v>18.144919999999999</c:v>
                </c:pt>
                <c:pt idx="2052">
                  <c:v>18.047889999999999</c:v>
                </c:pt>
                <c:pt idx="2053">
                  <c:v>18.097799999999999</c:v>
                </c:pt>
                <c:pt idx="2054">
                  <c:v>18.330739999999999</c:v>
                </c:pt>
                <c:pt idx="2055">
                  <c:v>18.36233</c:v>
                </c:pt>
                <c:pt idx="2056">
                  <c:v>18.35613</c:v>
                </c:pt>
                <c:pt idx="2057">
                  <c:v>18.28417</c:v>
                </c:pt>
                <c:pt idx="2058">
                  <c:v>18.39537</c:v>
                </c:pt>
                <c:pt idx="2059">
                  <c:v>18.374500000000001</c:v>
                </c:pt>
                <c:pt idx="2060">
                  <c:v>18.563980000000001</c:v>
                </c:pt>
                <c:pt idx="2061">
                  <c:v>18.472079999999998</c:v>
                </c:pt>
                <c:pt idx="2062">
                  <c:v>18.46978</c:v>
                </c:pt>
                <c:pt idx="2063">
                  <c:v>18.526630000000001</c:v>
                </c:pt>
                <c:pt idx="2064">
                  <c:v>18.32677</c:v>
                </c:pt>
                <c:pt idx="2065">
                  <c:v>18.41938</c:v>
                </c:pt>
                <c:pt idx="2066">
                  <c:v>18.359539999999999</c:v>
                </c:pt>
                <c:pt idx="2067">
                  <c:v>18.29664</c:v>
                </c:pt>
                <c:pt idx="2068">
                  <c:v>18.346530000000001</c:v>
                </c:pt>
                <c:pt idx="2069">
                  <c:v>18.252980000000001</c:v>
                </c:pt>
                <c:pt idx="2070">
                  <c:v>18.407129999999999</c:v>
                </c:pt>
                <c:pt idx="2071">
                  <c:v>18.423069999999999</c:v>
                </c:pt>
                <c:pt idx="2072">
                  <c:v>18.21818</c:v>
                </c:pt>
                <c:pt idx="2073">
                  <c:v>18.069019999999998</c:v>
                </c:pt>
                <c:pt idx="2074">
                  <c:v>18.051780000000001</c:v>
                </c:pt>
                <c:pt idx="2075">
                  <c:v>18.05471</c:v>
                </c:pt>
                <c:pt idx="2076">
                  <c:v>18.062889999999999</c:v>
                </c:pt>
                <c:pt idx="2077">
                  <c:v>17.99353</c:v>
                </c:pt>
                <c:pt idx="2078">
                  <c:v>18.0276</c:v>
                </c:pt>
                <c:pt idx="2079">
                  <c:v>17.61111</c:v>
                </c:pt>
                <c:pt idx="2080">
                  <c:v>17.786950000000001</c:v>
                </c:pt>
                <c:pt idx="2081">
                  <c:v>17.837289999999999</c:v>
                </c:pt>
                <c:pt idx="2082">
                  <c:v>17.837289999999999</c:v>
                </c:pt>
                <c:pt idx="2083">
                  <c:v>17.837289999999999</c:v>
                </c:pt>
                <c:pt idx="2084">
                  <c:v>18.005369999999999</c:v>
                </c:pt>
                <c:pt idx="2085">
                  <c:v>18.056979999999999</c:v>
                </c:pt>
                <c:pt idx="2086">
                  <c:v>17.87724</c:v>
                </c:pt>
                <c:pt idx="2087">
                  <c:v>17.87724</c:v>
                </c:pt>
                <c:pt idx="2088">
                  <c:v>17.87724</c:v>
                </c:pt>
                <c:pt idx="2089">
                  <c:v>18.087900000000001</c:v>
                </c:pt>
                <c:pt idx="2090">
                  <c:v>18.057259999999999</c:v>
                </c:pt>
                <c:pt idx="2091">
                  <c:v>18.057259999999999</c:v>
                </c:pt>
                <c:pt idx="2092">
                  <c:v>18.57864</c:v>
                </c:pt>
                <c:pt idx="2093">
                  <c:v>18.65606</c:v>
                </c:pt>
                <c:pt idx="2094">
                  <c:v>18.594190000000001</c:v>
                </c:pt>
                <c:pt idx="2095">
                  <c:v>18.767710000000001</c:v>
                </c:pt>
                <c:pt idx="2096">
                  <c:v>18.80181</c:v>
                </c:pt>
                <c:pt idx="2097">
                  <c:v>18.881440000000001</c:v>
                </c:pt>
                <c:pt idx="2098">
                  <c:v>18.72925</c:v>
                </c:pt>
                <c:pt idx="2099">
                  <c:v>18.800609999999999</c:v>
                </c:pt>
                <c:pt idx="2100">
                  <c:v>18.753769999999999</c:v>
                </c:pt>
                <c:pt idx="2101">
                  <c:v>18.942080000000001</c:v>
                </c:pt>
                <c:pt idx="2102">
                  <c:v>17.554010000000002</c:v>
                </c:pt>
                <c:pt idx="2103">
                  <c:v>17.546479999999999</c:v>
                </c:pt>
                <c:pt idx="2104">
                  <c:v>17.546479999999999</c:v>
                </c:pt>
                <c:pt idx="2105">
                  <c:v>17.66743</c:v>
                </c:pt>
                <c:pt idx="2106">
                  <c:v>17.585809999999999</c:v>
                </c:pt>
                <c:pt idx="2107">
                  <c:v>17.5382</c:v>
                </c:pt>
                <c:pt idx="2108">
                  <c:v>16.885290000000001</c:v>
                </c:pt>
                <c:pt idx="2109">
                  <c:v>17.121120000000001</c:v>
                </c:pt>
                <c:pt idx="2110">
                  <c:v>17.02178</c:v>
                </c:pt>
                <c:pt idx="2111">
                  <c:v>17.011420000000001</c:v>
                </c:pt>
                <c:pt idx="2112">
                  <c:v>16.991800000000001</c:v>
                </c:pt>
                <c:pt idx="2113">
                  <c:v>16.725899999999999</c:v>
                </c:pt>
                <c:pt idx="2114">
                  <c:v>16.853809999999999</c:v>
                </c:pt>
                <c:pt idx="2115">
                  <c:v>16.83081</c:v>
                </c:pt>
                <c:pt idx="2116">
                  <c:v>16.757930000000002</c:v>
                </c:pt>
                <c:pt idx="2117">
                  <c:v>16.797170000000001</c:v>
                </c:pt>
                <c:pt idx="2118">
                  <c:v>16.837499999999999</c:v>
                </c:pt>
                <c:pt idx="2119">
                  <c:v>16.9663</c:v>
                </c:pt>
                <c:pt idx="2120">
                  <c:v>16.948650000000001</c:v>
                </c:pt>
                <c:pt idx="2121">
                  <c:v>16.756150000000002</c:v>
                </c:pt>
                <c:pt idx="2122">
                  <c:v>16.76182</c:v>
                </c:pt>
                <c:pt idx="2123">
                  <c:v>16.9299</c:v>
                </c:pt>
                <c:pt idx="2124">
                  <c:v>16.83887</c:v>
                </c:pt>
                <c:pt idx="2125">
                  <c:v>16.751290000000001</c:v>
                </c:pt>
                <c:pt idx="2126">
                  <c:v>16.962959999999999</c:v>
                </c:pt>
                <c:pt idx="2127">
                  <c:v>16.975539999999999</c:v>
                </c:pt>
                <c:pt idx="2128">
                  <c:v>16.752310000000001</c:v>
                </c:pt>
                <c:pt idx="2129">
                  <c:v>17.115359999999999</c:v>
                </c:pt>
                <c:pt idx="2130">
                  <c:v>17.192240000000002</c:v>
                </c:pt>
                <c:pt idx="2131">
                  <c:v>17.275680000000001</c:v>
                </c:pt>
                <c:pt idx="2132">
                  <c:v>17.22804</c:v>
                </c:pt>
                <c:pt idx="2133">
                  <c:v>17.115359999999999</c:v>
                </c:pt>
                <c:pt idx="2134">
                  <c:v>17.614139999999999</c:v>
                </c:pt>
                <c:pt idx="2135">
                  <c:v>17.77891</c:v>
                </c:pt>
                <c:pt idx="2136">
                  <c:v>17.863779999999998</c:v>
                </c:pt>
                <c:pt idx="2137">
                  <c:v>18.099989999999998</c:v>
                </c:pt>
                <c:pt idx="2138">
                  <c:v>18.130749999999999</c:v>
                </c:pt>
                <c:pt idx="2139">
                  <c:v>18.052700000000002</c:v>
                </c:pt>
                <c:pt idx="2140">
                  <c:v>18.188949999999998</c:v>
                </c:pt>
                <c:pt idx="2141">
                  <c:v>18.120840000000001</c:v>
                </c:pt>
                <c:pt idx="2142">
                  <c:v>18.18835</c:v>
                </c:pt>
                <c:pt idx="2143">
                  <c:v>18.055119999999999</c:v>
                </c:pt>
                <c:pt idx="2144">
                  <c:v>18.089849999999998</c:v>
                </c:pt>
                <c:pt idx="2145">
                  <c:v>17.965489999999999</c:v>
                </c:pt>
                <c:pt idx="2146">
                  <c:v>18.099640000000001</c:v>
                </c:pt>
                <c:pt idx="2147">
                  <c:v>17.981829999999999</c:v>
                </c:pt>
                <c:pt idx="2148">
                  <c:v>18.204129999999999</c:v>
                </c:pt>
                <c:pt idx="2149">
                  <c:v>18.075379999999999</c:v>
                </c:pt>
                <c:pt idx="2150">
                  <c:v>18.276479999999999</c:v>
                </c:pt>
                <c:pt idx="2151">
                  <c:v>17.07302</c:v>
                </c:pt>
                <c:pt idx="2152">
                  <c:v>17.117640000000002</c:v>
                </c:pt>
                <c:pt idx="2153">
                  <c:v>17.117640000000002</c:v>
                </c:pt>
                <c:pt idx="2154">
                  <c:v>17.117640000000002</c:v>
                </c:pt>
                <c:pt idx="2155">
                  <c:v>17.31195</c:v>
                </c:pt>
                <c:pt idx="2156">
                  <c:v>17.285499999999999</c:v>
                </c:pt>
                <c:pt idx="2157">
                  <c:v>17.366070000000001</c:v>
                </c:pt>
                <c:pt idx="2158">
                  <c:v>17.452369999999998</c:v>
                </c:pt>
                <c:pt idx="2159">
                  <c:v>17.324750000000002</c:v>
                </c:pt>
                <c:pt idx="2160">
                  <c:v>17.395820000000001</c:v>
                </c:pt>
                <c:pt idx="2161">
                  <c:v>17.217600000000001</c:v>
                </c:pt>
                <c:pt idx="2162">
                  <c:v>17.339379999999998</c:v>
                </c:pt>
                <c:pt idx="2163">
                  <c:v>17.663239999999998</c:v>
                </c:pt>
                <c:pt idx="2164">
                  <c:v>17.444880000000001</c:v>
                </c:pt>
                <c:pt idx="2165">
                  <c:v>17.444880000000001</c:v>
                </c:pt>
                <c:pt idx="2166">
                  <c:v>12.948460000000001</c:v>
                </c:pt>
                <c:pt idx="2167">
                  <c:v>12.35413</c:v>
                </c:pt>
                <c:pt idx="2168">
                  <c:v>12.41428</c:v>
                </c:pt>
                <c:pt idx="2169">
                  <c:v>12.45401</c:v>
                </c:pt>
                <c:pt idx="2170">
                  <c:v>12.15532</c:v>
                </c:pt>
                <c:pt idx="2171">
                  <c:v>11.84689</c:v>
                </c:pt>
                <c:pt idx="2172">
                  <c:v>11.7136</c:v>
                </c:pt>
                <c:pt idx="2173">
                  <c:v>11.56847</c:v>
                </c:pt>
                <c:pt idx="2174">
                  <c:v>11.65671</c:v>
                </c:pt>
                <c:pt idx="2175">
                  <c:v>11.47922</c:v>
                </c:pt>
                <c:pt idx="2176">
                  <c:v>11.79124</c:v>
                </c:pt>
                <c:pt idx="2177">
                  <c:v>11.782579999999999</c:v>
                </c:pt>
                <c:pt idx="2178">
                  <c:v>11.832700000000001</c:v>
                </c:pt>
                <c:pt idx="2179">
                  <c:v>11.874230000000001</c:v>
                </c:pt>
                <c:pt idx="2180">
                  <c:v>11.57525</c:v>
                </c:pt>
                <c:pt idx="2181">
                  <c:v>11.61998</c:v>
                </c:pt>
                <c:pt idx="2182">
                  <c:v>11.61998</c:v>
                </c:pt>
                <c:pt idx="2183">
                  <c:v>11.83361</c:v>
                </c:pt>
                <c:pt idx="2184">
                  <c:v>11.640560000000001</c:v>
                </c:pt>
                <c:pt idx="2185">
                  <c:v>11.724830000000001</c:v>
                </c:pt>
                <c:pt idx="2186">
                  <c:v>11.47096</c:v>
                </c:pt>
                <c:pt idx="2187">
                  <c:v>11.65771</c:v>
                </c:pt>
                <c:pt idx="2188">
                  <c:v>11.660780000000001</c:v>
                </c:pt>
                <c:pt idx="2189">
                  <c:v>11.651479999999999</c:v>
                </c:pt>
                <c:pt idx="2190">
                  <c:v>11.64331</c:v>
                </c:pt>
                <c:pt idx="2191">
                  <c:v>11.54133</c:v>
                </c:pt>
                <c:pt idx="2192">
                  <c:v>11.636010000000001</c:v>
                </c:pt>
                <c:pt idx="2193">
                  <c:v>11.714259999999999</c:v>
                </c:pt>
                <c:pt idx="2194">
                  <c:v>11.63058</c:v>
                </c:pt>
                <c:pt idx="2195">
                  <c:v>11.767609999999999</c:v>
                </c:pt>
                <c:pt idx="2196">
                  <c:v>11.796480000000001</c:v>
                </c:pt>
                <c:pt idx="2197">
                  <c:v>11.84449</c:v>
                </c:pt>
                <c:pt idx="2198">
                  <c:v>11.83703</c:v>
                </c:pt>
                <c:pt idx="2199">
                  <c:v>11.8172</c:v>
                </c:pt>
                <c:pt idx="2200">
                  <c:v>11.838340000000001</c:v>
                </c:pt>
                <c:pt idx="2201">
                  <c:v>11.81188</c:v>
                </c:pt>
                <c:pt idx="2202">
                  <c:v>11.80472</c:v>
                </c:pt>
                <c:pt idx="2203">
                  <c:v>11.867459999999999</c:v>
                </c:pt>
                <c:pt idx="2204">
                  <c:v>11.89127</c:v>
                </c:pt>
                <c:pt idx="2205">
                  <c:v>11.925560000000001</c:v>
                </c:pt>
                <c:pt idx="2206">
                  <c:v>11.950559999999999</c:v>
                </c:pt>
                <c:pt idx="2207">
                  <c:v>11.90381</c:v>
                </c:pt>
                <c:pt idx="2208">
                  <c:v>11.77026</c:v>
                </c:pt>
                <c:pt idx="2209">
                  <c:v>11.870139999999999</c:v>
                </c:pt>
                <c:pt idx="2210">
                  <c:v>11.88608</c:v>
                </c:pt>
                <c:pt idx="2211">
                  <c:v>11.776999999999999</c:v>
                </c:pt>
                <c:pt idx="2212">
                  <c:v>11.90443</c:v>
                </c:pt>
                <c:pt idx="2213">
                  <c:v>11.90443</c:v>
                </c:pt>
                <c:pt idx="2214">
                  <c:v>11.88495</c:v>
                </c:pt>
                <c:pt idx="2215">
                  <c:v>11.99877</c:v>
                </c:pt>
                <c:pt idx="2216">
                  <c:v>12.10378</c:v>
                </c:pt>
                <c:pt idx="2217">
                  <c:v>13.390090000000001</c:v>
                </c:pt>
                <c:pt idx="2218">
                  <c:v>13.484349999999999</c:v>
                </c:pt>
                <c:pt idx="2219">
                  <c:v>13.546659999999999</c:v>
                </c:pt>
                <c:pt idx="2220">
                  <c:v>13.477259999999999</c:v>
                </c:pt>
                <c:pt idx="2221">
                  <c:v>13.70035</c:v>
                </c:pt>
                <c:pt idx="2222">
                  <c:v>13.483969999999999</c:v>
                </c:pt>
                <c:pt idx="2223">
                  <c:v>13.66727</c:v>
                </c:pt>
                <c:pt idx="2224">
                  <c:v>14.17315</c:v>
                </c:pt>
                <c:pt idx="2225">
                  <c:v>14.2468</c:v>
                </c:pt>
                <c:pt idx="2226">
                  <c:v>14.293950000000001</c:v>
                </c:pt>
                <c:pt idx="2227">
                  <c:v>14.36904</c:v>
                </c:pt>
                <c:pt idx="2228">
                  <c:v>14.06353</c:v>
                </c:pt>
                <c:pt idx="2229">
                  <c:v>13.67456</c:v>
                </c:pt>
                <c:pt idx="2230">
                  <c:v>13.395</c:v>
                </c:pt>
                <c:pt idx="2231">
                  <c:v>13.452360000000001</c:v>
                </c:pt>
                <c:pt idx="2232">
                  <c:v>13.536099999999999</c:v>
                </c:pt>
                <c:pt idx="2233">
                  <c:v>13.73813</c:v>
                </c:pt>
                <c:pt idx="2234">
                  <c:v>13.76502</c:v>
                </c:pt>
                <c:pt idx="2235">
                  <c:v>13.648770000000001</c:v>
                </c:pt>
                <c:pt idx="2236">
                  <c:v>13.68679</c:v>
                </c:pt>
                <c:pt idx="2237">
                  <c:v>13.710990000000001</c:v>
                </c:pt>
                <c:pt idx="2238">
                  <c:v>13.62049</c:v>
                </c:pt>
                <c:pt idx="2239">
                  <c:v>13.685409999999999</c:v>
                </c:pt>
                <c:pt idx="2240">
                  <c:v>13.67478</c:v>
                </c:pt>
                <c:pt idx="2241">
                  <c:v>13.756399999999999</c:v>
                </c:pt>
                <c:pt idx="2242">
                  <c:v>13.75906</c:v>
                </c:pt>
                <c:pt idx="2243">
                  <c:v>13.679320000000001</c:v>
                </c:pt>
                <c:pt idx="2244">
                  <c:v>13.699149999999999</c:v>
                </c:pt>
                <c:pt idx="2245">
                  <c:v>13.750170000000001</c:v>
                </c:pt>
                <c:pt idx="2246">
                  <c:v>13.793570000000001</c:v>
                </c:pt>
                <c:pt idx="2247">
                  <c:v>13.81903</c:v>
                </c:pt>
                <c:pt idx="2248">
                  <c:v>13.832039999999999</c:v>
                </c:pt>
                <c:pt idx="2249">
                  <c:v>13.625299999999999</c:v>
                </c:pt>
                <c:pt idx="2250">
                  <c:v>13.67801</c:v>
                </c:pt>
                <c:pt idx="2251">
                  <c:v>13.615080000000001</c:v>
                </c:pt>
                <c:pt idx="2252">
                  <c:v>13.36636</c:v>
                </c:pt>
                <c:pt idx="2253">
                  <c:v>13.536350000000001</c:v>
                </c:pt>
                <c:pt idx="2254">
                  <c:v>13.611359999999999</c:v>
                </c:pt>
                <c:pt idx="2255">
                  <c:v>13.58982</c:v>
                </c:pt>
                <c:pt idx="2256">
                  <c:v>13.65246</c:v>
                </c:pt>
                <c:pt idx="2257">
                  <c:v>13.62792</c:v>
                </c:pt>
                <c:pt idx="2258">
                  <c:v>13.63561</c:v>
                </c:pt>
                <c:pt idx="2259">
                  <c:v>13.62711</c:v>
                </c:pt>
                <c:pt idx="2260">
                  <c:v>13.50798</c:v>
                </c:pt>
                <c:pt idx="2261">
                  <c:v>13.61886</c:v>
                </c:pt>
                <c:pt idx="2262">
                  <c:v>13.73996</c:v>
                </c:pt>
                <c:pt idx="2263">
                  <c:v>13.63158</c:v>
                </c:pt>
                <c:pt idx="2264">
                  <c:v>13.770849999999999</c:v>
                </c:pt>
                <c:pt idx="2265">
                  <c:v>13.67657</c:v>
                </c:pt>
                <c:pt idx="2266">
                  <c:v>13.491160000000001</c:v>
                </c:pt>
                <c:pt idx="2267">
                  <c:v>13.526450000000001</c:v>
                </c:pt>
                <c:pt idx="2268">
                  <c:v>13.50741</c:v>
                </c:pt>
                <c:pt idx="2269">
                  <c:v>13.41864</c:v>
                </c:pt>
                <c:pt idx="2270">
                  <c:v>13.44628</c:v>
                </c:pt>
                <c:pt idx="2271">
                  <c:v>13.349170000000001</c:v>
                </c:pt>
                <c:pt idx="2272">
                  <c:v>13.46827</c:v>
                </c:pt>
                <c:pt idx="2273">
                  <c:v>13.348789999999999</c:v>
                </c:pt>
                <c:pt idx="2274">
                  <c:v>13.04767</c:v>
                </c:pt>
                <c:pt idx="2275">
                  <c:v>13.05964</c:v>
                </c:pt>
                <c:pt idx="2276">
                  <c:v>13.215210000000001</c:v>
                </c:pt>
                <c:pt idx="2277">
                  <c:v>13.451359999999999</c:v>
                </c:pt>
                <c:pt idx="2278">
                  <c:v>13.30477</c:v>
                </c:pt>
                <c:pt idx="2279">
                  <c:v>13.24836</c:v>
                </c:pt>
                <c:pt idx="2280">
                  <c:v>12.957520000000001</c:v>
                </c:pt>
                <c:pt idx="2281">
                  <c:v>12.96781</c:v>
                </c:pt>
                <c:pt idx="2282">
                  <c:v>12.909660000000001</c:v>
                </c:pt>
                <c:pt idx="2283">
                  <c:v>12.880140000000001</c:v>
                </c:pt>
                <c:pt idx="2284">
                  <c:v>12.759819999999999</c:v>
                </c:pt>
                <c:pt idx="2285">
                  <c:v>12.888260000000001</c:v>
                </c:pt>
                <c:pt idx="2286">
                  <c:v>12.694990000000001</c:v>
                </c:pt>
                <c:pt idx="2287">
                  <c:v>12.91301</c:v>
                </c:pt>
                <c:pt idx="2288">
                  <c:v>12.811780000000001</c:v>
                </c:pt>
                <c:pt idx="2289">
                  <c:v>12.76994</c:v>
                </c:pt>
                <c:pt idx="2290">
                  <c:v>12.86552</c:v>
                </c:pt>
                <c:pt idx="2291">
                  <c:v>13.01389</c:v>
                </c:pt>
                <c:pt idx="2292">
                  <c:v>13.14411</c:v>
                </c:pt>
                <c:pt idx="2293">
                  <c:v>13.24751</c:v>
                </c:pt>
                <c:pt idx="2294">
                  <c:v>13.22251</c:v>
                </c:pt>
                <c:pt idx="2295">
                  <c:v>13.23973</c:v>
                </c:pt>
                <c:pt idx="2296">
                  <c:v>13.81528</c:v>
                </c:pt>
                <c:pt idx="2297">
                  <c:v>14.008100000000001</c:v>
                </c:pt>
                <c:pt idx="2298">
                  <c:v>14.113659999999999</c:v>
                </c:pt>
                <c:pt idx="2299">
                  <c:v>14.013389999999999</c:v>
                </c:pt>
                <c:pt idx="2300">
                  <c:v>14.079650000000001</c:v>
                </c:pt>
                <c:pt idx="2301">
                  <c:v>14.067819999999999</c:v>
                </c:pt>
                <c:pt idx="2302">
                  <c:v>13.9887</c:v>
                </c:pt>
                <c:pt idx="2303">
                  <c:v>13.81723</c:v>
                </c:pt>
                <c:pt idx="2304">
                  <c:v>13.88144</c:v>
                </c:pt>
                <c:pt idx="2305">
                  <c:v>13.868980000000001</c:v>
                </c:pt>
                <c:pt idx="2306">
                  <c:v>13.97003</c:v>
                </c:pt>
                <c:pt idx="2307">
                  <c:v>14.049469999999999</c:v>
                </c:pt>
                <c:pt idx="2308">
                  <c:v>14.02238</c:v>
                </c:pt>
                <c:pt idx="2309">
                  <c:v>14.05823</c:v>
                </c:pt>
                <c:pt idx="2310">
                  <c:v>14.026020000000001</c:v>
                </c:pt>
                <c:pt idx="2311">
                  <c:v>14.04241</c:v>
                </c:pt>
                <c:pt idx="2312">
                  <c:v>14.12735</c:v>
                </c:pt>
                <c:pt idx="2313">
                  <c:v>14.33318</c:v>
                </c:pt>
              </c:numCache>
            </c:numRef>
          </c:val>
          <c:smooth val="0"/>
          <c:extLst>
            <c:ext xmlns:c16="http://schemas.microsoft.com/office/drawing/2014/chart" uri="{C3380CC4-5D6E-409C-BE32-E72D297353CC}">
              <c16:uniqueId val="{00000001-9D33-49DC-AEB2-D4D99D6233DE}"/>
            </c:ext>
          </c:extLst>
        </c:ser>
        <c:ser>
          <c:idx val="2"/>
          <c:order val="2"/>
          <c:tx>
            <c:strRef>
              <c:f>'B10.'!$D$8</c:f>
              <c:strCache>
                <c:ptCount val="1"/>
                <c:pt idx="0">
                  <c:v>USA</c:v>
                </c:pt>
              </c:strCache>
            </c:strRef>
          </c:tx>
          <c:spPr>
            <a:ln w="38100" cap="rnd">
              <a:solidFill>
                <a:srgbClr val="6E2B62"/>
              </a:solidFill>
              <a:prstDash val="solid"/>
              <a:round/>
            </a:ln>
            <a:effectLst/>
          </c:spPr>
          <c:marker>
            <c:symbol val="none"/>
          </c:marker>
          <c:cat>
            <c:numRef>
              <c:f>'B10.'!$A$9:$A$2322</c:f>
              <c:numCache>
                <c:formatCode>m/d/yyyy</c:formatCode>
                <c:ptCount val="2314"/>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31</c:v>
                </c:pt>
                <c:pt idx="255">
                  <c:v>41632</c:v>
                </c:pt>
                <c:pt idx="256">
                  <c:v>41633</c:v>
                </c:pt>
                <c:pt idx="257">
                  <c:v>41634</c:v>
                </c:pt>
                <c:pt idx="258">
                  <c:v>41635</c:v>
                </c:pt>
                <c:pt idx="259">
                  <c:v>41638</c:v>
                </c:pt>
                <c:pt idx="260">
                  <c:v>41639</c:v>
                </c:pt>
                <c:pt idx="261">
                  <c:v>41640</c:v>
                </c:pt>
                <c:pt idx="262">
                  <c:v>41641</c:v>
                </c:pt>
                <c:pt idx="263">
                  <c:v>41642</c:v>
                </c:pt>
                <c:pt idx="264">
                  <c:v>41645</c:v>
                </c:pt>
                <c:pt idx="265">
                  <c:v>41646</c:v>
                </c:pt>
                <c:pt idx="266">
                  <c:v>41647</c:v>
                </c:pt>
                <c:pt idx="267">
                  <c:v>41648</c:v>
                </c:pt>
                <c:pt idx="268">
                  <c:v>41649</c:v>
                </c:pt>
                <c:pt idx="269">
                  <c:v>41652</c:v>
                </c:pt>
                <c:pt idx="270">
                  <c:v>41653</c:v>
                </c:pt>
                <c:pt idx="271">
                  <c:v>41654</c:v>
                </c:pt>
                <c:pt idx="272">
                  <c:v>41655</c:v>
                </c:pt>
                <c:pt idx="273">
                  <c:v>41656</c:v>
                </c:pt>
                <c:pt idx="274">
                  <c:v>41659</c:v>
                </c:pt>
                <c:pt idx="275">
                  <c:v>41660</c:v>
                </c:pt>
                <c:pt idx="276">
                  <c:v>41661</c:v>
                </c:pt>
                <c:pt idx="277">
                  <c:v>41662</c:v>
                </c:pt>
                <c:pt idx="278">
                  <c:v>41663</c:v>
                </c:pt>
                <c:pt idx="279">
                  <c:v>41666</c:v>
                </c:pt>
                <c:pt idx="280">
                  <c:v>41667</c:v>
                </c:pt>
                <c:pt idx="281">
                  <c:v>41668</c:v>
                </c:pt>
                <c:pt idx="282">
                  <c:v>41669</c:v>
                </c:pt>
                <c:pt idx="283">
                  <c:v>41670</c:v>
                </c:pt>
                <c:pt idx="284">
                  <c:v>41673</c:v>
                </c:pt>
                <c:pt idx="285">
                  <c:v>41674</c:v>
                </c:pt>
                <c:pt idx="286">
                  <c:v>41675</c:v>
                </c:pt>
                <c:pt idx="287">
                  <c:v>41676</c:v>
                </c:pt>
                <c:pt idx="288">
                  <c:v>41677</c:v>
                </c:pt>
                <c:pt idx="289">
                  <c:v>41680</c:v>
                </c:pt>
                <c:pt idx="290">
                  <c:v>41681</c:v>
                </c:pt>
                <c:pt idx="291">
                  <c:v>41682</c:v>
                </c:pt>
                <c:pt idx="292">
                  <c:v>41683</c:v>
                </c:pt>
                <c:pt idx="293">
                  <c:v>41684</c:v>
                </c:pt>
                <c:pt idx="294">
                  <c:v>41687</c:v>
                </c:pt>
                <c:pt idx="295">
                  <c:v>41688</c:v>
                </c:pt>
                <c:pt idx="296">
                  <c:v>41689</c:v>
                </c:pt>
                <c:pt idx="297">
                  <c:v>41690</c:v>
                </c:pt>
                <c:pt idx="298">
                  <c:v>41691</c:v>
                </c:pt>
                <c:pt idx="299">
                  <c:v>41694</c:v>
                </c:pt>
                <c:pt idx="300">
                  <c:v>41695</c:v>
                </c:pt>
                <c:pt idx="301">
                  <c:v>41696</c:v>
                </c:pt>
                <c:pt idx="302">
                  <c:v>41697</c:v>
                </c:pt>
                <c:pt idx="303">
                  <c:v>41698</c:v>
                </c:pt>
                <c:pt idx="304">
                  <c:v>41701</c:v>
                </c:pt>
                <c:pt idx="305">
                  <c:v>41702</c:v>
                </c:pt>
                <c:pt idx="306">
                  <c:v>41703</c:v>
                </c:pt>
                <c:pt idx="307">
                  <c:v>41704</c:v>
                </c:pt>
                <c:pt idx="308">
                  <c:v>41705</c:v>
                </c:pt>
                <c:pt idx="309">
                  <c:v>41708</c:v>
                </c:pt>
                <c:pt idx="310">
                  <c:v>41709</c:v>
                </c:pt>
                <c:pt idx="311">
                  <c:v>41710</c:v>
                </c:pt>
                <c:pt idx="312">
                  <c:v>41711</c:v>
                </c:pt>
                <c:pt idx="313">
                  <c:v>41712</c:v>
                </c:pt>
                <c:pt idx="314">
                  <c:v>41715</c:v>
                </c:pt>
                <c:pt idx="315">
                  <c:v>41716</c:v>
                </c:pt>
                <c:pt idx="316">
                  <c:v>41717</c:v>
                </c:pt>
                <c:pt idx="317">
                  <c:v>41718</c:v>
                </c:pt>
                <c:pt idx="318">
                  <c:v>41719</c:v>
                </c:pt>
                <c:pt idx="319">
                  <c:v>41722</c:v>
                </c:pt>
                <c:pt idx="320">
                  <c:v>41723</c:v>
                </c:pt>
                <c:pt idx="321">
                  <c:v>41724</c:v>
                </c:pt>
                <c:pt idx="322">
                  <c:v>41725</c:v>
                </c:pt>
                <c:pt idx="323">
                  <c:v>41726</c:v>
                </c:pt>
                <c:pt idx="324">
                  <c:v>41729</c:v>
                </c:pt>
                <c:pt idx="325">
                  <c:v>41730</c:v>
                </c:pt>
                <c:pt idx="326">
                  <c:v>41731</c:v>
                </c:pt>
                <c:pt idx="327">
                  <c:v>41732</c:v>
                </c:pt>
                <c:pt idx="328">
                  <c:v>41733</c:v>
                </c:pt>
                <c:pt idx="329">
                  <c:v>41736</c:v>
                </c:pt>
                <c:pt idx="330">
                  <c:v>41737</c:v>
                </c:pt>
                <c:pt idx="331">
                  <c:v>41738</c:v>
                </c:pt>
                <c:pt idx="332">
                  <c:v>41739</c:v>
                </c:pt>
                <c:pt idx="333">
                  <c:v>41740</c:v>
                </c:pt>
                <c:pt idx="334">
                  <c:v>41743</c:v>
                </c:pt>
                <c:pt idx="335">
                  <c:v>41744</c:v>
                </c:pt>
                <c:pt idx="336">
                  <c:v>41745</c:v>
                </c:pt>
                <c:pt idx="337">
                  <c:v>41746</c:v>
                </c:pt>
                <c:pt idx="338">
                  <c:v>41747</c:v>
                </c:pt>
                <c:pt idx="339">
                  <c:v>41750</c:v>
                </c:pt>
                <c:pt idx="340">
                  <c:v>41751</c:v>
                </c:pt>
                <c:pt idx="341">
                  <c:v>41752</c:v>
                </c:pt>
                <c:pt idx="342">
                  <c:v>41753</c:v>
                </c:pt>
                <c:pt idx="343">
                  <c:v>41754</c:v>
                </c:pt>
                <c:pt idx="344">
                  <c:v>41757</c:v>
                </c:pt>
                <c:pt idx="345">
                  <c:v>41758</c:v>
                </c:pt>
                <c:pt idx="346">
                  <c:v>41759</c:v>
                </c:pt>
                <c:pt idx="347">
                  <c:v>41760</c:v>
                </c:pt>
                <c:pt idx="348">
                  <c:v>41761</c:v>
                </c:pt>
                <c:pt idx="349">
                  <c:v>41764</c:v>
                </c:pt>
                <c:pt idx="350">
                  <c:v>41765</c:v>
                </c:pt>
                <c:pt idx="351">
                  <c:v>41766</c:v>
                </c:pt>
                <c:pt idx="352">
                  <c:v>41767</c:v>
                </c:pt>
                <c:pt idx="353">
                  <c:v>41768</c:v>
                </c:pt>
                <c:pt idx="354">
                  <c:v>41771</c:v>
                </c:pt>
                <c:pt idx="355">
                  <c:v>41772</c:v>
                </c:pt>
                <c:pt idx="356">
                  <c:v>41773</c:v>
                </c:pt>
                <c:pt idx="357">
                  <c:v>41774</c:v>
                </c:pt>
                <c:pt idx="358">
                  <c:v>41775</c:v>
                </c:pt>
                <c:pt idx="359">
                  <c:v>41778</c:v>
                </c:pt>
                <c:pt idx="360">
                  <c:v>41779</c:v>
                </c:pt>
                <c:pt idx="361">
                  <c:v>41780</c:v>
                </c:pt>
                <c:pt idx="362">
                  <c:v>41781</c:v>
                </c:pt>
                <c:pt idx="363">
                  <c:v>41782</c:v>
                </c:pt>
                <c:pt idx="364">
                  <c:v>41785</c:v>
                </c:pt>
                <c:pt idx="365">
                  <c:v>41786</c:v>
                </c:pt>
                <c:pt idx="366">
                  <c:v>41787</c:v>
                </c:pt>
                <c:pt idx="367">
                  <c:v>41788</c:v>
                </c:pt>
                <c:pt idx="368">
                  <c:v>41789</c:v>
                </c:pt>
                <c:pt idx="369">
                  <c:v>41792</c:v>
                </c:pt>
                <c:pt idx="370">
                  <c:v>41793</c:v>
                </c:pt>
                <c:pt idx="371">
                  <c:v>41794</c:v>
                </c:pt>
                <c:pt idx="372">
                  <c:v>41795</c:v>
                </c:pt>
                <c:pt idx="373">
                  <c:v>41796</c:v>
                </c:pt>
                <c:pt idx="374">
                  <c:v>41799</c:v>
                </c:pt>
                <c:pt idx="375">
                  <c:v>41800</c:v>
                </c:pt>
                <c:pt idx="376">
                  <c:v>41801</c:v>
                </c:pt>
                <c:pt idx="377">
                  <c:v>41802</c:v>
                </c:pt>
                <c:pt idx="378">
                  <c:v>41803</c:v>
                </c:pt>
                <c:pt idx="379">
                  <c:v>41806</c:v>
                </c:pt>
                <c:pt idx="380">
                  <c:v>41807</c:v>
                </c:pt>
                <c:pt idx="381">
                  <c:v>41808</c:v>
                </c:pt>
                <c:pt idx="382">
                  <c:v>41809</c:v>
                </c:pt>
                <c:pt idx="383">
                  <c:v>41810</c:v>
                </c:pt>
                <c:pt idx="384">
                  <c:v>41813</c:v>
                </c:pt>
                <c:pt idx="385">
                  <c:v>41814</c:v>
                </c:pt>
                <c:pt idx="386">
                  <c:v>41815</c:v>
                </c:pt>
                <c:pt idx="387">
                  <c:v>41816</c:v>
                </c:pt>
                <c:pt idx="388">
                  <c:v>41817</c:v>
                </c:pt>
                <c:pt idx="389">
                  <c:v>41820</c:v>
                </c:pt>
                <c:pt idx="390">
                  <c:v>41821</c:v>
                </c:pt>
                <c:pt idx="391">
                  <c:v>41822</c:v>
                </c:pt>
                <c:pt idx="392">
                  <c:v>41823</c:v>
                </c:pt>
                <c:pt idx="393">
                  <c:v>41824</c:v>
                </c:pt>
                <c:pt idx="394">
                  <c:v>41827</c:v>
                </c:pt>
                <c:pt idx="395">
                  <c:v>41828</c:v>
                </c:pt>
                <c:pt idx="396">
                  <c:v>41829</c:v>
                </c:pt>
                <c:pt idx="397">
                  <c:v>41830</c:v>
                </c:pt>
                <c:pt idx="398">
                  <c:v>41831</c:v>
                </c:pt>
                <c:pt idx="399">
                  <c:v>41834</c:v>
                </c:pt>
                <c:pt idx="400">
                  <c:v>41835</c:v>
                </c:pt>
                <c:pt idx="401">
                  <c:v>41836</c:v>
                </c:pt>
                <c:pt idx="402">
                  <c:v>41837</c:v>
                </c:pt>
                <c:pt idx="403">
                  <c:v>41838</c:v>
                </c:pt>
                <c:pt idx="404">
                  <c:v>41841</c:v>
                </c:pt>
                <c:pt idx="405">
                  <c:v>41842</c:v>
                </c:pt>
                <c:pt idx="406">
                  <c:v>41843</c:v>
                </c:pt>
                <c:pt idx="407">
                  <c:v>41844</c:v>
                </c:pt>
                <c:pt idx="408">
                  <c:v>41845</c:v>
                </c:pt>
                <c:pt idx="409">
                  <c:v>41848</c:v>
                </c:pt>
                <c:pt idx="410">
                  <c:v>41849</c:v>
                </c:pt>
                <c:pt idx="411">
                  <c:v>41850</c:v>
                </c:pt>
                <c:pt idx="412">
                  <c:v>41851</c:v>
                </c:pt>
                <c:pt idx="413">
                  <c:v>41852</c:v>
                </c:pt>
                <c:pt idx="414">
                  <c:v>41855</c:v>
                </c:pt>
                <c:pt idx="415">
                  <c:v>41856</c:v>
                </c:pt>
                <c:pt idx="416">
                  <c:v>41857</c:v>
                </c:pt>
                <c:pt idx="417">
                  <c:v>41858</c:v>
                </c:pt>
                <c:pt idx="418">
                  <c:v>41859</c:v>
                </c:pt>
                <c:pt idx="419">
                  <c:v>41862</c:v>
                </c:pt>
                <c:pt idx="420">
                  <c:v>41863</c:v>
                </c:pt>
                <c:pt idx="421">
                  <c:v>41864</c:v>
                </c:pt>
                <c:pt idx="422">
                  <c:v>41865</c:v>
                </c:pt>
                <c:pt idx="423">
                  <c:v>41866</c:v>
                </c:pt>
                <c:pt idx="424">
                  <c:v>41869</c:v>
                </c:pt>
                <c:pt idx="425">
                  <c:v>41870</c:v>
                </c:pt>
                <c:pt idx="426">
                  <c:v>41871</c:v>
                </c:pt>
                <c:pt idx="427">
                  <c:v>41872</c:v>
                </c:pt>
                <c:pt idx="428">
                  <c:v>41873</c:v>
                </c:pt>
                <c:pt idx="429">
                  <c:v>41876</c:v>
                </c:pt>
                <c:pt idx="430">
                  <c:v>41877</c:v>
                </c:pt>
                <c:pt idx="431">
                  <c:v>41878</c:v>
                </c:pt>
                <c:pt idx="432">
                  <c:v>41879</c:v>
                </c:pt>
                <c:pt idx="433">
                  <c:v>41880</c:v>
                </c:pt>
                <c:pt idx="434">
                  <c:v>41883</c:v>
                </c:pt>
                <c:pt idx="435">
                  <c:v>41884</c:v>
                </c:pt>
                <c:pt idx="436">
                  <c:v>41885</c:v>
                </c:pt>
                <c:pt idx="437">
                  <c:v>41886</c:v>
                </c:pt>
                <c:pt idx="438">
                  <c:v>41887</c:v>
                </c:pt>
                <c:pt idx="439">
                  <c:v>41890</c:v>
                </c:pt>
                <c:pt idx="440">
                  <c:v>41891</c:v>
                </c:pt>
                <c:pt idx="441">
                  <c:v>41892</c:v>
                </c:pt>
                <c:pt idx="442">
                  <c:v>41893</c:v>
                </c:pt>
                <c:pt idx="443">
                  <c:v>41894</c:v>
                </c:pt>
                <c:pt idx="444">
                  <c:v>41897</c:v>
                </c:pt>
                <c:pt idx="445">
                  <c:v>41898</c:v>
                </c:pt>
                <c:pt idx="446">
                  <c:v>41899</c:v>
                </c:pt>
                <c:pt idx="447">
                  <c:v>41900</c:v>
                </c:pt>
                <c:pt idx="448">
                  <c:v>41901</c:v>
                </c:pt>
                <c:pt idx="449">
                  <c:v>41904</c:v>
                </c:pt>
                <c:pt idx="450">
                  <c:v>41905</c:v>
                </c:pt>
                <c:pt idx="451">
                  <c:v>41906</c:v>
                </c:pt>
                <c:pt idx="452">
                  <c:v>41907</c:v>
                </c:pt>
                <c:pt idx="453">
                  <c:v>41908</c:v>
                </c:pt>
                <c:pt idx="454">
                  <c:v>41911</c:v>
                </c:pt>
                <c:pt idx="455">
                  <c:v>41912</c:v>
                </c:pt>
                <c:pt idx="456">
                  <c:v>41913</c:v>
                </c:pt>
                <c:pt idx="457">
                  <c:v>41914</c:v>
                </c:pt>
                <c:pt idx="458">
                  <c:v>41915</c:v>
                </c:pt>
                <c:pt idx="459">
                  <c:v>41918</c:v>
                </c:pt>
                <c:pt idx="460">
                  <c:v>41919</c:v>
                </c:pt>
                <c:pt idx="461">
                  <c:v>41920</c:v>
                </c:pt>
                <c:pt idx="462">
                  <c:v>41921</c:v>
                </c:pt>
                <c:pt idx="463">
                  <c:v>41922</c:v>
                </c:pt>
                <c:pt idx="464">
                  <c:v>41925</c:v>
                </c:pt>
                <c:pt idx="465">
                  <c:v>41926</c:v>
                </c:pt>
                <c:pt idx="466">
                  <c:v>41927</c:v>
                </c:pt>
                <c:pt idx="467">
                  <c:v>41928</c:v>
                </c:pt>
                <c:pt idx="468">
                  <c:v>41929</c:v>
                </c:pt>
                <c:pt idx="469">
                  <c:v>41932</c:v>
                </c:pt>
                <c:pt idx="470">
                  <c:v>41933</c:v>
                </c:pt>
                <c:pt idx="471">
                  <c:v>41934</c:v>
                </c:pt>
                <c:pt idx="472">
                  <c:v>41935</c:v>
                </c:pt>
                <c:pt idx="473">
                  <c:v>41936</c:v>
                </c:pt>
                <c:pt idx="474">
                  <c:v>41939</c:v>
                </c:pt>
                <c:pt idx="475">
                  <c:v>41940</c:v>
                </c:pt>
                <c:pt idx="476">
                  <c:v>41941</c:v>
                </c:pt>
                <c:pt idx="477">
                  <c:v>41942</c:v>
                </c:pt>
                <c:pt idx="478">
                  <c:v>41943</c:v>
                </c:pt>
                <c:pt idx="479">
                  <c:v>41946</c:v>
                </c:pt>
                <c:pt idx="480">
                  <c:v>41947</c:v>
                </c:pt>
                <c:pt idx="481">
                  <c:v>41948</c:v>
                </c:pt>
                <c:pt idx="482">
                  <c:v>41949</c:v>
                </c:pt>
                <c:pt idx="483">
                  <c:v>41950</c:v>
                </c:pt>
                <c:pt idx="484">
                  <c:v>41953</c:v>
                </c:pt>
                <c:pt idx="485">
                  <c:v>41954</c:v>
                </c:pt>
                <c:pt idx="486">
                  <c:v>41955</c:v>
                </c:pt>
                <c:pt idx="487">
                  <c:v>41956</c:v>
                </c:pt>
                <c:pt idx="488">
                  <c:v>41957</c:v>
                </c:pt>
                <c:pt idx="489">
                  <c:v>41960</c:v>
                </c:pt>
                <c:pt idx="490">
                  <c:v>41961</c:v>
                </c:pt>
                <c:pt idx="491">
                  <c:v>41962</c:v>
                </c:pt>
                <c:pt idx="492">
                  <c:v>41963</c:v>
                </c:pt>
                <c:pt idx="493">
                  <c:v>41964</c:v>
                </c:pt>
                <c:pt idx="494">
                  <c:v>41967</c:v>
                </c:pt>
                <c:pt idx="495">
                  <c:v>41968</c:v>
                </c:pt>
                <c:pt idx="496">
                  <c:v>41969</c:v>
                </c:pt>
                <c:pt idx="497">
                  <c:v>41970</c:v>
                </c:pt>
                <c:pt idx="498">
                  <c:v>41971</c:v>
                </c:pt>
                <c:pt idx="499">
                  <c:v>41974</c:v>
                </c:pt>
                <c:pt idx="500">
                  <c:v>41975</c:v>
                </c:pt>
                <c:pt idx="501">
                  <c:v>41976</c:v>
                </c:pt>
                <c:pt idx="502">
                  <c:v>41977</c:v>
                </c:pt>
                <c:pt idx="503">
                  <c:v>41978</c:v>
                </c:pt>
                <c:pt idx="504">
                  <c:v>41981</c:v>
                </c:pt>
                <c:pt idx="505">
                  <c:v>41982</c:v>
                </c:pt>
                <c:pt idx="506">
                  <c:v>41983</c:v>
                </c:pt>
                <c:pt idx="507">
                  <c:v>41984</c:v>
                </c:pt>
                <c:pt idx="508">
                  <c:v>41985</c:v>
                </c:pt>
                <c:pt idx="509">
                  <c:v>41988</c:v>
                </c:pt>
                <c:pt idx="510">
                  <c:v>41989</c:v>
                </c:pt>
                <c:pt idx="511">
                  <c:v>41990</c:v>
                </c:pt>
                <c:pt idx="512">
                  <c:v>41991</c:v>
                </c:pt>
                <c:pt idx="513">
                  <c:v>41992</c:v>
                </c:pt>
                <c:pt idx="514">
                  <c:v>41995</c:v>
                </c:pt>
                <c:pt idx="515">
                  <c:v>41996</c:v>
                </c:pt>
                <c:pt idx="516">
                  <c:v>41997</c:v>
                </c:pt>
                <c:pt idx="517">
                  <c:v>41998</c:v>
                </c:pt>
                <c:pt idx="518">
                  <c:v>41999</c:v>
                </c:pt>
                <c:pt idx="519">
                  <c:v>42002</c:v>
                </c:pt>
                <c:pt idx="520">
                  <c:v>42003</c:v>
                </c:pt>
                <c:pt idx="521">
                  <c:v>42004</c:v>
                </c:pt>
                <c:pt idx="522">
                  <c:v>42005</c:v>
                </c:pt>
                <c:pt idx="523">
                  <c:v>42006</c:v>
                </c:pt>
                <c:pt idx="524">
                  <c:v>42009</c:v>
                </c:pt>
                <c:pt idx="525">
                  <c:v>42010</c:v>
                </c:pt>
                <c:pt idx="526">
                  <c:v>42011</c:v>
                </c:pt>
                <c:pt idx="527">
                  <c:v>42012</c:v>
                </c:pt>
                <c:pt idx="528">
                  <c:v>42013</c:v>
                </c:pt>
                <c:pt idx="529">
                  <c:v>42016</c:v>
                </c:pt>
                <c:pt idx="530">
                  <c:v>42017</c:v>
                </c:pt>
                <c:pt idx="531">
                  <c:v>42018</c:v>
                </c:pt>
                <c:pt idx="532">
                  <c:v>42019</c:v>
                </c:pt>
                <c:pt idx="533">
                  <c:v>42020</c:v>
                </c:pt>
                <c:pt idx="534">
                  <c:v>42023</c:v>
                </c:pt>
                <c:pt idx="535">
                  <c:v>42024</c:v>
                </c:pt>
                <c:pt idx="536">
                  <c:v>42025</c:v>
                </c:pt>
                <c:pt idx="537">
                  <c:v>42026</c:v>
                </c:pt>
                <c:pt idx="538">
                  <c:v>42027</c:v>
                </c:pt>
                <c:pt idx="539">
                  <c:v>42030</c:v>
                </c:pt>
                <c:pt idx="540">
                  <c:v>42031</c:v>
                </c:pt>
                <c:pt idx="541">
                  <c:v>42032</c:v>
                </c:pt>
                <c:pt idx="542">
                  <c:v>42033</c:v>
                </c:pt>
                <c:pt idx="543">
                  <c:v>42034</c:v>
                </c:pt>
                <c:pt idx="544">
                  <c:v>42037</c:v>
                </c:pt>
                <c:pt idx="545">
                  <c:v>42038</c:v>
                </c:pt>
                <c:pt idx="546">
                  <c:v>42039</c:v>
                </c:pt>
                <c:pt idx="547">
                  <c:v>42040</c:v>
                </c:pt>
                <c:pt idx="548">
                  <c:v>42041</c:v>
                </c:pt>
                <c:pt idx="549">
                  <c:v>42044</c:v>
                </c:pt>
                <c:pt idx="550">
                  <c:v>42045</c:v>
                </c:pt>
                <c:pt idx="551">
                  <c:v>42046</c:v>
                </c:pt>
                <c:pt idx="552">
                  <c:v>42047</c:v>
                </c:pt>
                <c:pt idx="553">
                  <c:v>42048</c:v>
                </c:pt>
                <c:pt idx="554">
                  <c:v>42051</c:v>
                </c:pt>
                <c:pt idx="555">
                  <c:v>42052</c:v>
                </c:pt>
                <c:pt idx="556">
                  <c:v>42053</c:v>
                </c:pt>
                <c:pt idx="557">
                  <c:v>42054</c:v>
                </c:pt>
                <c:pt idx="558">
                  <c:v>42055</c:v>
                </c:pt>
                <c:pt idx="559">
                  <c:v>42058</c:v>
                </c:pt>
                <c:pt idx="560">
                  <c:v>42059</c:v>
                </c:pt>
                <c:pt idx="561">
                  <c:v>42060</c:v>
                </c:pt>
                <c:pt idx="562">
                  <c:v>42061</c:v>
                </c:pt>
                <c:pt idx="563">
                  <c:v>42062</c:v>
                </c:pt>
                <c:pt idx="564">
                  <c:v>42065</c:v>
                </c:pt>
                <c:pt idx="565">
                  <c:v>42066</c:v>
                </c:pt>
                <c:pt idx="566">
                  <c:v>42067</c:v>
                </c:pt>
                <c:pt idx="567">
                  <c:v>42068</c:v>
                </c:pt>
                <c:pt idx="568">
                  <c:v>42069</c:v>
                </c:pt>
                <c:pt idx="569">
                  <c:v>42072</c:v>
                </c:pt>
                <c:pt idx="570">
                  <c:v>42073</c:v>
                </c:pt>
                <c:pt idx="571">
                  <c:v>42074</c:v>
                </c:pt>
                <c:pt idx="572">
                  <c:v>42075</c:v>
                </c:pt>
                <c:pt idx="573">
                  <c:v>42076</c:v>
                </c:pt>
                <c:pt idx="574">
                  <c:v>42079</c:v>
                </c:pt>
                <c:pt idx="575">
                  <c:v>42080</c:v>
                </c:pt>
                <c:pt idx="576">
                  <c:v>42081</c:v>
                </c:pt>
                <c:pt idx="577">
                  <c:v>42082</c:v>
                </c:pt>
                <c:pt idx="578">
                  <c:v>42083</c:v>
                </c:pt>
                <c:pt idx="579">
                  <c:v>42086</c:v>
                </c:pt>
                <c:pt idx="580">
                  <c:v>42087</c:v>
                </c:pt>
                <c:pt idx="581">
                  <c:v>42088</c:v>
                </c:pt>
                <c:pt idx="582">
                  <c:v>42089</c:v>
                </c:pt>
                <c:pt idx="583">
                  <c:v>42090</c:v>
                </c:pt>
                <c:pt idx="584">
                  <c:v>42093</c:v>
                </c:pt>
                <c:pt idx="585">
                  <c:v>42094</c:v>
                </c:pt>
                <c:pt idx="586">
                  <c:v>42095</c:v>
                </c:pt>
                <c:pt idx="587">
                  <c:v>42096</c:v>
                </c:pt>
                <c:pt idx="588">
                  <c:v>42097</c:v>
                </c:pt>
                <c:pt idx="589">
                  <c:v>42100</c:v>
                </c:pt>
                <c:pt idx="590">
                  <c:v>42101</c:v>
                </c:pt>
                <c:pt idx="591">
                  <c:v>42102</c:v>
                </c:pt>
                <c:pt idx="592">
                  <c:v>42103</c:v>
                </c:pt>
                <c:pt idx="593">
                  <c:v>42104</c:v>
                </c:pt>
                <c:pt idx="594">
                  <c:v>42107</c:v>
                </c:pt>
                <c:pt idx="595">
                  <c:v>42108</c:v>
                </c:pt>
                <c:pt idx="596">
                  <c:v>42109</c:v>
                </c:pt>
                <c:pt idx="597">
                  <c:v>42110</c:v>
                </c:pt>
                <c:pt idx="598">
                  <c:v>42111</c:v>
                </c:pt>
                <c:pt idx="599">
                  <c:v>42114</c:v>
                </c:pt>
                <c:pt idx="600">
                  <c:v>42115</c:v>
                </c:pt>
                <c:pt idx="601">
                  <c:v>42116</c:v>
                </c:pt>
                <c:pt idx="602">
                  <c:v>42117</c:v>
                </c:pt>
                <c:pt idx="603">
                  <c:v>42118</c:v>
                </c:pt>
                <c:pt idx="604">
                  <c:v>42121</c:v>
                </c:pt>
                <c:pt idx="605">
                  <c:v>42122</c:v>
                </c:pt>
                <c:pt idx="606">
                  <c:v>42123</c:v>
                </c:pt>
                <c:pt idx="607">
                  <c:v>42124</c:v>
                </c:pt>
                <c:pt idx="608">
                  <c:v>42125</c:v>
                </c:pt>
                <c:pt idx="609">
                  <c:v>42128</c:v>
                </c:pt>
                <c:pt idx="610">
                  <c:v>42129</c:v>
                </c:pt>
                <c:pt idx="611">
                  <c:v>42130</c:v>
                </c:pt>
                <c:pt idx="612">
                  <c:v>42131</c:v>
                </c:pt>
                <c:pt idx="613">
                  <c:v>42132</c:v>
                </c:pt>
                <c:pt idx="614">
                  <c:v>42135</c:v>
                </c:pt>
                <c:pt idx="615">
                  <c:v>42136</c:v>
                </c:pt>
                <c:pt idx="616">
                  <c:v>42137</c:v>
                </c:pt>
                <c:pt idx="617">
                  <c:v>42138</c:v>
                </c:pt>
                <c:pt idx="618">
                  <c:v>42139</c:v>
                </c:pt>
                <c:pt idx="619">
                  <c:v>42142</c:v>
                </c:pt>
                <c:pt idx="620">
                  <c:v>42143</c:v>
                </c:pt>
                <c:pt idx="621">
                  <c:v>42144</c:v>
                </c:pt>
                <c:pt idx="622">
                  <c:v>42145</c:v>
                </c:pt>
                <c:pt idx="623">
                  <c:v>42146</c:v>
                </c:pt>
                <c:pt idx="624">
                  <c:v>42149</c:v>
                </c:pt>
                <c:pt idx="625">
                  <c:v>42150</c:v>
                </c:pt>
                <c:pt idx="626">
                  <c:v>42151</c:v>
                </c:pt>
                <c:pt idx="627">
                  <c:v>42152</c:v>
                </c:pt>
                <c:pt idx="628">
                  <c:v>42153</c:v>
                </c:pt>
                <c:pt idx="629">
                  <c:v>42156</c:v>
                </c:pt>
                <c:pt idx="630">
                  <c:v>42157</c:v>
                </c:pt>
                <c:pt idx="631">
                  <c:v>42158</c:v>
                </c:pt>
                <c:pt idx="632">
                  <c:v>42159</c:v>
                </c:pt>
                <c:pt idx="633">
                  <c:v>42160</c:v>
                </c:pt>
                <c:pt idx="634">
                  <c:v>42163</c:v>
                </c:pt>
                <c:pt idx="635">
                  <c:v>42164</c:v>
                </c:pt>
                <c:pt idx="636">
                  <c:v>42165</c:v>
                </c:pt>
                <c:pt idx="637">
                  <c:v>42166</c:v>
                </c:pt>
                <c:pt idx="638">
                  <c:v>42167</c:v>
                </c:pt>
                <c:pt idx="639">
                  <c:v>42170</c:v>
                </c:pt>
                <c:pt idx="640">
                  <c:v>42171</c:v>
                </c:pt>
                <c:pt idx="641">
                  <c:v>42172</c:v>
                </c:pt>
                <c:pt idx="642">
                  <c:v>42173</c:v>
                </c:pt>
                <c:pt idx="643">
                  <c:v>42174</c:v>
                </c:pt>
                <c:pt idx="644">
                  <c:v>42177</c:v>
                </c:pt>
                <c:pt idx="645">
                  <c:v>42178</c:v>
                </c:pt>
                <c:pt idx="646">
                  <c:v>42179</c:v>
                </c:pt>
                <c:pt idx="647">
                  <c:v>42180</c:v>
                </c:pt>
                <c:pt idx="648">
                  <c:v>42181</c:v>
                </c:pt>
                <c:pt idx="649">
                  <c:v>42184</c:v>
                </c:pt>
                <c:pt idx="650">
                  <c:v>42185</c:v>
                </c:pt>
                <c:pt idx="651">
                  <c:v>42186</c:v>
                </c:pt>
                <c:pt idx="652">
                  <c:v>42187</c:v>
                </c:pt>
                <c:pt idx="653">
                  <c:v>42188</c:v>
                </c:pt>
                <c:pt idx="654">
                  <c:v>42191</c:v>
                </c:pt>
                <c:pt idx="655">
                  <c:v>42192</c:v>
                </c:pt>
                <c:pt idx="656">
                  <c:v>42193</c:v>
                </c:pt>
                <c:pt idx="657">
                  <c:v>42194</c:v>
                </c:pt>
                <c:pt idx="658">
                  <c:v>42195</c:v>
                </c:pt>
                <c:pt idx="659">
                  <c:v>42198</c:v>
                </c:pt>
                <c:pt idx="660">
                  <c:v>42199</c:v>
                </c:pt>
                <c:pt idx="661">
                  <c:v>42200</c:v>
                </c:pt>
                <c:pt idx="662">
                  <c:v>42201</c:v>
                </c:pt>
                <c:pt idx="663">
                  <c:v>42202</c:v>
                </c:pt>
                <c:pt idx="664">
                  <c:v>42205</c:v>
                </c:pt>
                <c:pt idx="665">
                  <c:v>42206</c:v>
                </c:pt>
                <c:pt idx="666">
                  <c:v>42207</c:v>
                </c:pt>
                <c:pt idx="667">
                  <c:v>42208</c:v>
                </c:pt>
                <c:pt idx="668">
                  <c:v>42209</c:v>
                </c:pt>
                <c:pt idx="669">
                  <c:v>42212</c:v>
                </c:pt>
                <c:pt idx="670">
                  <c:v>42213</c:v>
                </c:pt>
                <c:pt idx="671">
                  <c:v>42214</c:v>
                </c:pt>
                <c:pt idx="672">
                  <c:v>42215</c:v>
                </c:pt>
                <c:pt idx="673">
                  <c:v>42216</c:v>
                </c:pt>
                <c:pt idx="674">
                  <c:v>42219</c:v>
                </c:pt>
                <c:pt idx="675">
                  <c:v>42220</c:v>
                </c:pt>
                <c:pt idx="676">
                  <c:v>42221</c:v>
                </c:pt>
                <c:pt idx="677">
                  <c:v>42222</c:v>
                </c:pt>
                <c:pt idx="678">
                  <c:v>42223</c:v>
                </c:pt>
                <c:pt idx="679">
                  <c:v>42226</c:v>
                </c:pt>
                <c:pt idx="680">
                  <c:v>42227</c:v>
                </c:pt>
                <c:pt idx="681">
                  <c:v>42228</c:v>
                </c:pt>
                <c:pt idx="682">
                  <c:v>42229</c:v>
                </c:pt>
                <c:pt idx="683">
                  <c:v>42230</c:v>
                </c:pt>
                <c:pt idx="684">
                  <c:v>42233</c:v>
                </c:pt>
                <c:pt idx="685">
                  <c:v>42234</c:v>
                </c:pt>
                <c:pt idx="686">
                  <c:v>42235</c:v>
                </c:pt>
                <c:pt idx="687">
                  <c:v>42236</c:v>
                </c:pt>
                <c:pt idx="688">
                  <c:v>42237</c:v>
                </c:pt>
                <c:pt idx="689">
                  <c:v>42240</c:v>
                </c:pt>
                <c:pt idx="690">
                  <c:v>42241</c:v>
                </c:pt>
                <c:pt idx="691">
                  <c:v>42242</c:v>
                </c:pt>
                <c:pt idx="692">
                  <c:v>42243</c:v>
                </c:pt>
                <c:pt idx="693">
                  <c:v>42244</c:v>
                </c:pt>
                <c:pt idx="694">
                  <c:v>42247</c:v>
                </c:pt>
                <c:pt idx="695">
                  <c:v>42248</c:v>
                </c:pt>
                <c:pt idx="696">
                  <c:v>42249</c:v>
                </c:pt>
                <c:pt idx="697">
                  <c:v>42250</c:v>
                </c:pt>
                <c:pt idx="698">
                  <c:v>42251</c:v>
                </c:pt>
                <c:pt idx="699">
                  <c:v>42254</c:v>
                </c:pt>
                <c:pt idx="700">
                  <c:v>42255</c:v>
                </c:pt>
                <c:pt idx="701">
                  <c:v>42256</c:v>
                </c:pt>
                <c:pt idx="702">
                  <c:v>42257</c:v>
                </c:pt>
                <c:pt idx="703">
                  <c:v>42258</c:v>
                </c:pt>
                <c:pt idx="704">
                  <c:v>42261</c:v>
                </c:pt>
                <c:pt idx="705">
                  <c:v>42262</c:v>
                </c:pt>
                <c:pt idx="706">
                  <c:v>42263</c:v>
                </c:pt>
                <c:pt idx="707">
                  <c:v>42264</c:v>
                </c:pt>
                <c:pt idx="708">
                  <c:v>42265</c:v>
                </c:pt>
                <c:pt idx="709">
                  <c:v>42268</c:v>
                </c:pt>
                <c:pt idx="710">
                  <c:v>42269</c:v>
                </c:pt>
                <c:pt idx="711">
                  <c:v>42270</c:v>
                </c:pt>
                <c:pt idx="712">
                  <c:v>42271</c:v>
                </c:pt>
                <c:pt idx="713">
                  <c:v>42272</c:v>
                </c:pt>
                <c:pt idx="714">
                  <c:v>42275</c:v>
                </c:pt>
                <c:pt idx="715">
                  <c:v>42276</c:v>
                </c:pt>
                <c:pt idx="716">
                  <c:v>42277</c:v>
                </c:pt>
                <c:pt idx="717">
                  <c:v>42278</c:v>
                </c:pt>
                <c:pt idx="718">
                  <c:v>42279</c:v>
                </c:pt>
                <c:pt idx="719">
                  <c:v>42282</c:v>
                </c:pt>
                <c:pt idx="720">
                  <c:v>42283</c:v>
                </c:pt>
                <c:pt idx="721">
                  <c:v>42284</c:v>
                </c:pt>
                <c:pt idx="722">
                  <c:v>42285</c:v>
                </c:pt>
                <c:pt idx="723">
                  <c:v>42286</c:v>
                </c:pt>
                <c:pt idx="724">
                  <c:v>42289</c:v>
                </c:pt>
                <c:pt idx="725">
                  <c:v>42290</c:v>
                </c:pt>
                <c:pt idx="726">
                  <c:v>42291</c:v>
                </c:pt>
                <c:pt idx="727">
                  <c:v>42292</c:v>
                </c:pt>
                <c:pt idx="728">
                  <c:v>42293</c:v>
                </c:pt>
                <c:pt idx="729">
                  <c:v>42296</c:v>
                </c:pt>
                <c:pt idx="730">
                  <c:v>42297</c:v>
                </c:pt>
                <c:pt idx="731">
                  <c:v>42298</c:v>
                </c:pt>
                <c:pt idx="732">
                  <c:v>42299</c:v>
                </c:pt>
                <c:pt idx="733">
                  <c:v>42300</c:v>
                </c:pt>
                <c:pt idx="734">
                  <c:v>42303</c:v>
                </c:pt>
                <c:pt idx="735">
                  <c:v>42304</c:v>
                </c:pt>
                <c:pt idx="736">
                  <c:v>42305</c:v>
                </c:pt>
                <c:pt idx="737">
                  <c:v>42306</c:v>
                </c:pt>
                <c:pt idx="738">
                  <c:v>42307</c:v>
                </c:pt>
                <c:pt idx="739">
                  <c:v>42310</c:v>
                </c:pt>
                <c:pt idx="740">
                  <c:v>42311</c:v>
                </c:pt>
                <c:pt idx="741">
                  <c:v>42312</c:v>
                </c:pt>
                <c:pt idx="742">
                  <c:v>42313</c:v>
                </c:pt>
                <c:pt idx="743">
                  <c:v>42314</c:v>
                </c:pt>
                <c:pt idx="744">
                  <c:v>42317</c:v>
                </c:pt>
                <c:pt idx="745">
                  <c:v>42318</c:v>
                </c:pt>
                <c:pt idx="746">
                  <c:v>42319</c:v>
                </c:pt>
                <c:pt idx="747">
                  <c:v>42320</c:v>
                </c:pt>
                <c:pt idx="748">
                  <c:v>42321</c:v>
                </c:pt>
                <c:pt idx="749">
                  <c:v>42324</c:v>
                </c:pt>
                <c:pt idx="750">
                  <c:v>42325</c:v>
                </c:pt>
                <c:pt idx="751">
                  <c:v>42326</c:v>
                </c:pt>
                <c:pt idx="752">
                  <c:v>42327</c:v>
                </c:pt>
                <c:pt idx="753">
                  <c:v>42328</c:v>
                </c:pt>
                <c:pt idx="754">
                  <c:v>42331</c:v>
                </c:pt>
                <c:pt idx="755">
                  <c:v>42332</c:v>
                </c:pt>
                <c:pt idx="756">
                  <c:v>42333</c:v>
                </c:pt>
                <c:pt idx="757">
                  <c:v>42334</c:v>
                </c:pt>
                <c:pt idx="758">
                  <c:v>42335</c:v>
                </c:pt>
                <c:pt idx="759">
                  <c:v>42338</c:v>
                </c:pt>
                <c:pt idx="760">
                  <c:v>42339</c:v>
                </c:pt>
                <c:pt idx="761">
                  <c:v>42340</c:v>
                </c:pt>
                <c:pt idx="762">
                  <c:v>42341</c:v>
                </c:pt>
                <c:pt idx="763">
                  <c:v>42342</c:v>
                </c:pt>
                <c:pt idx="764">
                  <c:v>42345</c:v>
                </c:pt>
                <c:pt idx="765">
                  <c:v>42346</c:v>
                </c:pt>
                <c:pt idx="766">
                  <c:v>42347</c:v>
                </c:pt>
                <c:pt idx="767">
                  <c:v>42348</c:v>
                </c:pt>
                <c:pt idx="768">
                  <c:v>42349</c:v>
                </c:pt>
                <c:pt idx="769">
                  <c:v>42352</c:v>
                </c:pt>
                <c:pt idx="770">
                  <c:v>42353</c:v>
                </c:pt>
                <c:pt idx="771">
                  <c:v>42354</c:v>
                </c:pt>
                <c:pt idx="772">
                  <c:v>42355</c:v>
                </c:pt>
                <c:pt idx="773">
                  <c:v>42356</c:v>
                </c:pt>
                <c:pt idx="774">
                  <c:v>42359</c:v>
                </c:pt>
                <c:pt idx="775">
                  <c:v>42360</c:v>
                </c:pt>
                <c:pt idx="776">
                  <c:v>42361</c:v>
                </c:pt>
                <c:pt idx="777">
                  <c:v>42362</c:v>
                </c:pt>
                <c:pt idx="778">
                  <c:v>42363</c:v>
                </c:pt>
                <c:pt idx="779">
                  <c:v>42366</c:v>
                </c:pt>
                <c:pt idx="780">
                  <c:v>42367</c:v>
                </c:pt>
                <c:pt idx="781">
                  <c:v>42368</c:v>
                </c:pt>
                <c:pt idx="782">
                  <c:v>42369</c:v>
                </c:pt>
                <c:pt idx="783">
                  <c:v>42370</c:v>
                </c:pt>
                <c:pt idx="784">
                  <c:v>42373</c:v>
                </c:pt>
                <c:pt idx="785">
                  <c:v>42374</c:v>
                </c:pt>
                <c:pt idx="786">
                  <c:v>42375</c:v>
                </c:pt>
                <c:pt idx="787">
                  <c:v>42376</c:v>
                </c:pt>
                <c:pt idx="788">
                  <c:v>42377</c:v>
                </c:pt>
                <c:pt idx="789">
                  <c:v>42380</c:v>
                </c:pt>
                <c:pt idx="790">
                  <c:v>42381</c:v>
                </c:pt>
                <c:pt idx="791">
                  <c:v>42382</c:v>
                </c:pt>
                <c:pt idx="792">
                  <c:v>42383</c:v>
                </c:pt>
                <c:pt idx="793">
                  <c:v>42384</c:v>
                </c:pt>
                <c:pt idx="794">
                  <c:v>42387</c:v>
                </c:pt>
                <c:pt idx="795">
                  <c:v>42388</c:v>
                </c:pt>
                <c:pt idx="796">
                  <c:v>42389</c:v>
                </c:pt>
                <c:pt idx="797">
                  <c:v>42390</c:v>
                </c:pt>
                <c:pt idx="798">
                  <c:v>42391</c:v>
                </c:pt>
                <c:pt idx="799">
                  <c:v>42394</c:v>
                </c:pt>
                <c:pt idx="800">
                  <c:v>42395</c:v>
                </c:pt>
                <c:pt idx="801">
                  <c:v>42396</c:v>
                </c:pt>
                <c:pt idx="802">
                  <c:v>42397</c:v>
                </c:pt>
                <c:pt idx="803">
                  <c:v>42398</c:v>
                </c:pt>
                <c:pt idx="804">
                  <c:v>42401</c:v>
                </c:pt>
                <c:pt idx="805">
                  <c:v>42402</c:v>
                </c:pt>
                <c:pt idx="806">
                  <c:v>42403</c:v>
                </c:pt>
                <c:pt idx="807">
                  <c:v>42404</c:v>
                </c:pt>
                <c:pt idx="808">
                  <c:v>42405</c:v>
                </c:pt>
                <c:pt idx="809">
                  <c:v>42408</c:v>
                </c:pt>
                <c:pt idx="810">
                  <c:v>42409</c:v>
                </c:pt>
                <c:pt idx="811">
                  <c:v>42410</c:v>
                </c:pt>
                <c:pt idx="812">
                  <c:v>42411</c:v>
                </c:pt>
                <c:pt idx="813">
                  <c:v>42412</c:v>
                </c:pt>
                <c:pt idx="814">
                  <c:v>42415</c:v>
                </c:pt>
                <c:pt idx="815">
                  <c:v>42416</c:v>
                </c:pt>
                <c:pt idx="816">
                  <c:v>42417</c:v>
                </c:pt>
                <c:pt idx="817">
                  <c:v>42418</c:v>
                </c:pt>
                <c:pt idx="818">
                  <c:v>42419</c:v>
                </c:pt>
                <c:pt idx="819">
                  <c:v>42422</c:v>
                </c:pt>
                <c:pt idx="820">
                  <c:v>42423</c:v>
                </c:pt>
                <c:pt idx="821">
                  <c:v>42424</c:v>
                </c:pt>
                <c:pt idx="822">
                  <c:v>42425</c:v>
                </c:pt>
                <c:pt idx="823">
                  <c:v>42426</c:v>
                </c:pt>
                <c:pt idx="824">
                  <c:v>42429</c:v>
                </c:pt>
                <c:pt idx="825">
                  <c:v>42430</c:v>
                </c:pt>
                <c:pt idx="826">
                  <c:v>42431</c:v>
                </c:pt>
                <c:pt idx="827">
                  <c:v>42432</c:v>
                </c:pt>
                <c:pt idx="828">
                  <c:v>42433</c:v>
                </c:pt>
                <c:pt idx="829">
                  <c:v>42436</c:v>
                </c:pt>
                <c:pt idx="830">
                  <c:v>42437</c:v>
                </c:pt>
                <c:pt idx="831">
                  <c:v>42438</c:v>
                </c:pt>
                <c:pt idx="832">
                  <c:v>42439</c:v>
                </c:pt>
                <c:pt idx="833">
                  <c:v>42440</c:v>
                </c:pt>
                <c:pt idx="834">
                  <c:v>42443</c:v>
                </c:pt>
                <c:pt idx="835">
                  <c:v>42444</c:v>
                </c:pt>
                <c:pt idx="836">
                  <c:v>42445</c:v>
                </c:pt>
                <c:pt idx="837">
                  <c:v>42446</c:v>
                </c:pt>
                <c:pt idx="838">
                  <c:v>42447</c:v>
                </c:pt>
                <c:pt idx="839">
                  <c:v>42450</c:v>
                </c:pt>
                <c:pt idx="840">
                  <c:v>42451</c:v>
                </c:pt>
                <c:pt idx="841">
                  <c:v>42452</c:v>
                </c:pt>
                <c:pt idx="842">
                  <c:v>42453</c:v>
                </c:pt>
                <c:pt idx="843">
                  <c:v>42454</c:v>
                </c:pt>
                <c:pt idx="844">
                  <c:v>42457</c:v>
                </c:pt>
                <c:pt idx="845">
                  <c:v>42458</c:v>
                </c:pt>
                <c:pt idx="846">
                  <c:v>42459</c:v>
                </c:pt>
                <c:pt idx="847">
                  <c:v>42460</c:v>
                </c:pt>
                <c:pt idx="848">
                  <c:v>42461</c:v>
                </c:pt>
                <c:pt idx="849">
                  <c:v>42464</c:v>
                </c:pt>
                <c:pt idx="850">
                  <c:v>42465</c:v>
                </c:pt>
                <c:pt idx="851">
                  <c:v>42466</c:v>
                </c:pt>
                <c:pt idx="852">
                  <c:v>42467</c:v>
                </c:pt>
                <c:pt idx="853">
                  <c:v>42468</c:v>
                </c:pt>
                <c:pt idx="854">
                  <c:v>42471</c:v>
                </c:pt>
                <c:pt idx="855">
                  <c:v>42472</c:v>
                </c:pt>
                <c:pt idx="856">
                  <c:v>42473</c:v>
                </c:pt>
                <c:pt idx="857">
                  <c:v>42474</c:v>
                </c:pt>
                <c:pt idx="858">
                  <c:v>42475</c:v>
                </c:pt>
                <c:pt idx="859">
                  <c:v>42478</c:v>
                </c:pt>
                <c:pt idx="860">
                  <c:v>42479</c:v>
                </c:pt>
                <c:pt idx="861">
                  <c:v>42480</c:v>
                </c:pt>
                <c:pt idx="862">
                  <c:v>42481</c:v>
                </c:pt>
                <c:pt idx="863">
                  <c:v>42482</c:v>
                </c:pt>
                <c:pt idx="864">
                  <c:v>42485</c:v>
                </c:pt>
                <c:pt idx="865">
                  <c:v>42486</c:v>
                </c:pt>
                <c:pt idx="866">
                  <c:v>42487</c:v>
                </c:pt>
                <c:pt idx="867">
                  <c:v>42488</c:v>
                </c:pt>
                <c:pt idx="868">
                  <c:v>42489</c:v>
                </c:pt>
                <c:pt idx="869">
                  <c:v>42492</c:v>
                </c:pt>
                <c:pt idx="870">
                  <c:v>42493</c:v>
                </c:pt>
                <c:pt idx="871">
                  <c:v>42494</c:v>
                </c:pt>
                <c:pt idx="872">
                  <c:v>42495</c:v>
                </c:pt>
                <c:pt idx="873">
                  <c:v>42496</c:v>
                </c:pt>
                <c:pt idx="874">
                  <c:v>42499</c:v>
                </c:pt>
                <c:pt idx="875">
                  <c:v>42500</c:v>
                </c:pt>
                <c:pt idx="876">
                  <c:v>42501</c:v>
                </c:pt>
                <c:pt idx="877">
                  <c:v>42502</c:v>
                </c:pt>
                <c:pt idx="878">
                  <c:v>42503</c:v>
                </c:pt>
                <c:pt idx="879">
                  <c:v>42506</c:v>
                </c:pt>
                <c:pt idx="880">
                  <c:v>42507</c:v>
                </c:pt>
                <c:pt idx="881">
                  <c:v>42508</c:v>
                </c:pt>
                <c:pt idx="882">
                  <c:v>42509</c:v>
                </c:pt>
                <c:pt idx="883">
                  <c:v>42510</c:v>
                </c:pt>
                <c:pt idx="884">
                  <c:v>42513</c:v>
                </c:pt>
                <c:pt idx="885">
                  <c:v>42514</c:v>
                </c:pt>
                <c:pt idx="886">
                  <c:v>42515</c:v>
                </c:pt>
                <c:pt idx="887">
                  <c:v>42516</c:v>
                </c:pt>
                <c:pt idx="888">
                  <c:v>42517</c:v>
                </c:pt>
                <c:pt idx="889">
                  <c:v>42520</c:v>
                </c:pt>
                <c:pt idx="890">
                  <c:v>42521</c:v>
                </c:pt>
                <c:pt idx="891">
                  <c:v>42522</c:v>
                </c:pt>
                <c:pt idx="892">
                  <c:v>42523</c:v>
                </c:pt>
                <c:pt idx="893">
                  <c:v>42524</c:v>
                </c:pt>
                <c:pt idx="894">
                  <c:v>42527</c:v>
                </c:pt>
                <c:pt idx="895">
                  <c:v>42528</c:v>
                </c:pt>
                <c:pt idx="896">
                  <c:v>42529</c:v>
                </c:pt>
                <c:pt idx="897">
                  <c:v>42530</c:v>
                </c:pt>
                <c:pt idx="898">
                  <c:v>42531</c:v>
                </c:pt>
                <c:pt idx="899">
                  <c:v>42534</c:v>
                </c:pt>
                <c:pt idx="900">
                  <c:v>42535</c:v>
                </c:pt>
                <c:pt idx="901">
                  <c:v>42536</c:v>
                </c:pt>
                <c:pt idx="902">
                  <c:v>42537</c:v>
                </c:pt>
                <c:pt idx="903">
                  <c:v>42538</c:v>
                </c:pt>
                <c:pt idx="904">
                  <c:v>42541</c:v>
                </c:pt>
                <c:pt idx="905">
                  <c:v>42542</c:v>
                </c:pt>
                <c:pt idx="906">
                  <c:v>42543</c:v>
                </c:pt>
                <c:pt idx="907">
                  <c:v>42544</c:v>
                </c:pt>
                <c:pt idx="908">
                  <c:v>42545</c:v>
                </c:pt>
                <c:pt idx="909">
                  <c:v>42548</c:v>
                </c:pt>
                <c:pt idx="910">
                  <c:v>42549</c:v>
                </c:pt>
                <c:pt idx="911">
                  <c:v>42550</c:v>
                </c:pt>
                <c:pt idx="912">
                  <c:v>42551</c:v>
                </c:pt>
                <c:pt idx="913">
                  <c:v>42552</c:v>
                </c:pt>
                <c:pt idx="914">
                  <c:v>42555</c:v>
                </c:pt>
                <c:pt idx="915">
                  <c:v>42556</c:v>
                </c:pt>
                <c:pt idx="916">
                  <c:v>42557</c:v>
                </c:pt>
                <c:pt idx="917">
                  <c:v>42558</c:v>
                </c:pt>
                <c:pt idx="918">
                  <c:v>42559</c:v>
                </c:pt>
                <c:pt idx="919">
                  <c:v>42562</c:v>
                </c:pt>
                <c:pt idx="920">
                  <c:v>42563</c:v>
                </c:pt>
                <c:pt idx="921">
                  <c:v>42564</c:v>
                </c:pt>
                <c:pt idx="922">
                  <c:v>42565</c:v>
                </c:pt>
                <c:pt idx="923">
                  <c:v>42566</c:v>
                </c:pt>
                <c:pt idx="924">
                  <c:v>42569</c:v>
                </c:pt>
                <c:pt idx="925">
                  <c:v>42570</c:v>
                </c:pt>
                <c:pt idx="926">
                  <c:v>42571</c:v>
                </c:pt>
                <c:pt idx="927">
                  <c:v>42572</c:v>
                </c:pt>
                <c:pt idx="928">
                  <c:v>42573</c:v>
                </c:pt>
                <c:pt idx="929">
                  <c:v>42576</c:v>
                </c:pt>
                <c:pt idx="930">
                  <c:v>42577</c:v>
                </c:pt>
                <c:pt idx="931">
                  <c:v>42578</c:v>
                </c:pt>
                <c:pt idx="932">
                  <c:v>42579</c:v>
                </c:pt>
                <c:pt idx="933">
                  <c:v>42580</c:v>
                </c:pt>
                <c:pt idx="934">
                  <c:v>42583</c:v>
                </c:pt>
                <c:pt idx="935">
                  <c:v>42584</c:v>
                </c:pt>
                <c:pt idx="936">
                  <c:v>42585</c:v>
                </c:pt>
                <c:pt idx="937">
                  <c:v>42586</c:v>
                </c:pt>
                <c:pt idx="938">
                  <c:v>42587</c:v>
                </c:pt>
                <c:pt idx="939">
                  <c:v>42590</c:v>
                </c:pt>
                <c:pt idx="940">
                  <c:v>42591</c:v>
                </c:pt>
                <c:pt idx="941">
                  <c:v>42592</c:v>
                </c:pt>
                <c:pt idx="942">
                  <c:v>42593</c:v>
                </c:pt>
                <c:pt idx="943">
                  <c:v>42594</c:v>
                </c:pt>
                <c:pt idx="944">
                  <c:v>42597</c:v>
                </c:pt>
                <c:pt idx="945">
                  <c:v>42598</c:v>
                </c:pt>
                <c:pt idx="946">
                  <c:v>42599</c:v>
                </c:pt>
                <c:pt idx="947">
                  <c:v>42600</c:v>
                </c:pt>
                <c:pt idx="948">
                  <c:v>42601</c:v>
                </c:pt>
                <c:pt idx="949">
                  <c:v>42604</c:v>
                </c:pt>
                <c:pt idx="950">
                  <c:v>42605</c:v>
                </c:pt>
                <c:pt idx="951">
                  <c:v>42606</c:v>
                </c:pt>
                <c:pt idx="952">
                  <c:v>42607</c:v>
                </c:pt>
                <c:pt idx="953">
                  <c:v>42608</c:v>
                </c:pt>
                <c:pt idx="954">
                  <c:v>42611</c:v>
                </c:pt>
                <c:pt idx="955">
                  <c:v>42612</c:v>
                </c:pt>
                <c:pt idx="956">
                  <c:v>42613</c:v>
                </c:pt>
                <c:pt idx="957">
                  <c:v>42614</c:v>
                </c:pt>
                <c:pt idx="958">
                  <c:v>42615</c:v>
                </c:pt>
                <c:pt idx="959">
                  <c:v>42618</c:v>
                </c:pt>
                <c:pt idx="960">
                  <c:v>42619</c:v>
                </c:pt>
                <c:pt idx="961">
                  <c:v>42620</c:v>
                </c:pt>
                <c:pt idx="962">
                  <c:v>42621</c:v>
                </c:pt>
                <c:pt idx="963">
                  <c:v>42622</c:v>
                </c:pt>
                <c:pt idx="964">
                  <c:v>42625</c:v>
                </c:pt>
                <c:pt idx="965">
                  <c:v>42626</c:v>
                </c:pt>
                <c:pt idx="966">
                  <c:v>42627</c:v>
                </c:pt>
                <c:pt idx="967">
                  <c:v>42628</c:v>
                </c:pt>
                <c:pt idx="968">
                  <c:v>42629</c:v>
                </c:pt>
                <c:pt idx="969">
                  <c:v>42632</c:v>
                </c:pt>
                <c:pt idx="970">
                  <c:v>42633</c:v>
                </c:pt>
                <c:pt idx="971">
                  <c:v>42634</c:v>
                </c:pt>
                <c:pt idx="972">
                  <c:v>42635</c:v>
                </c:pt>
                <c:pt idx="973">
                  <c:v>42636</c:v>
                </c:pt>
                <c:pt idx="974">
                  <c:v>42639</c:v>
                </c:pt>
                <c:pt idx="975">
                  <c:v>42640</c:v>
                </c:pt>
                <c:pt idx="976">
                  <c:v>42641</c:v>
                </c:pt>
                <c:pt idx="977">
                  <c:v>42642</c:v>
                </c:pt>
                <c:pt idx="978">
                  <c:v>42643</c:v>
                </c:pt>
                <c:pt idx="979">
                  <c:v>42646</c:v>
                </c:pt>
                <c:pt idx="980">
                  <c:v>42647</c:v>
                </c:pt>
                <c:pt idx="981">
                  <c:v>42648</c:v>
                </c:pt>
                <c:pt idx="982">
                  <c:v>42649</c:v>
                </c:pt>
                <c:pt idx="983">
                  <c:v>42650</c:v>
                </c:pt>
                <c:pt idx="984">
                  <c:v>42653</c:v>
                </c:pt>
                <c:pt idx="985">
                  <c:v>42654</c:v>
                </c:pt>
                <c:pt idx="986">
                  <c:v>42655</c:v>
                </c:pt>
                <c:pt idx="987">
                  <c:v>42656</c:v>
                </c:pt>
                <c:pt idx="988">
                  <c:v>42657</c:v>
                </c:pt>
                <c:pt idx="989">
                  <c:v>42660</c:v>
                </c:pt>
                <c:pt idx="990">
                  <c:v>42661</c:v>
                </c:pt>
                <c:pt idx="991">
                  <c:v>42662</c:v>
                </c:pt>
                <c:pt idx="992">
                  <c:v>42663</c:v>
                </c:pt>
                <c:pt idx="993">
                  <c:v>42664</c:v>
                </c:pt>
                <c:pt idx="994">
                  <c:v>42667</c:v>
                </c:pt>
                <c:pt idx="995">
                  <c:v>42668</c:v>
                </c:pt>
                <c:pt idx="996">
                  <c:v>42669</c:v>
                </c:pt>
                <c:pt idx="997">
                  <c:v>42670</c:v>
                </c:pt>
                <c:pt idx="998">
                  <c:v>42671</c:v>
                </c:pt>
                <c:pt idx="999">
                  <c:v>42674</c:v>
                </c:pt>
                <c:pt idx="1000">
                  <c:v>42675</c:v>
                </c:pt>
                <c:pt idx="1001">
                  <c:v>42676</c:v>
                </c:pt>
                <c:pt idx="1002">
                  <c:v>42677</c:v>
                </c:pt>
                <c:pt idx="1003">
                  <c:v>42678</c:v>
                </c:pt>
                <c:pt idx="1004">
                  <c:v>42681</c:v>
                </c:pt>
                <c:pt idx="1005">
                  <c:v>42682</c:v>
                </c:pt>
                <c:pt idx="1006">
                  <c:v>42683</c:v>
                </c:pt>
                <c:pt idx="1007">
                  <c:v>42684</c:v>
                </c:pt>
                <c:pt idx="1008">
                  <c:v>42685</c:v>
                </c:pt>
                <c:pt idx="1009">
                  <c:v>42688</c:v>
                </c:pt>
                <c:pt idx="1010">
                  <c:v>42689</c:v>
                </c:pt>
                <c:pt idx="1011">
                  <c:v>42690</c:v>
                </c:pt>
                <c:pt idx="1012">
                  <c:v>42691</c:v>
                </c:pt>
                <c:pt idx="1013">
                  <c:v>42692</c:v>
                </c:pt>
                <c:pt idx="1014">
                  <c:v>42695</c:v>
                </c:pt>
                <c:pt idx="1015">
                  <c:v>42696</c:v>
                </c:pt>
                <c:pt idx="1016">
                  <c:v>42697</c:v>
                </c:pt>
                <c:pt idx="1017">
                  <c:v>42698</c:v>
                </c:pt>
                <c:pt idx="1018">
                  <c:v>42699</c:v>
                </c:pt>
                <c:pt idx="1019">
                  <c:v>42702</c:v>
                </c:pt>
                <c:pt idx="1020">
                  <c:v>42703</c:v>
                </c:pt>
                <c:pt idx="1021">
                  <c:v>42704</c:v>
                </c:pt>
                <c:pt idx="1022">
                  <c:v>42705</c:v>
                </c:pt>
                <c:pt idx="1023">
                  <c:v>42706</c:v>
                </c:pt>
                <c:pt idx="1024">
                  <c:v>42709</c:v>
                </c:pt>
                <c:pt idx="1025">
                  <c:v>42710</c:v>
                </c:pt>
                <c:pt idx="1026">
                  <c:v>42711</c:v>
                </c:pt>
                <c:pt idx="1027">
                  <c:v>42712</c:v>
                </c:pt>
                <c:pt idx="1028">
                  <c:v>42713</c:v>
                </c:pt>
                <c:pt idx="1029">
                  <c:v>42716</c:v>
                </c:pt>
                <c:pt idx="1030">
                  <c:v>42717</c:v>
                </c:pt>
                <c:pt idx="1031">
                  <c:v>42718</c:v>
                </c:pt>
                <c:pt idx="1032">
                  <c:v>42719</c:v>
                </c:pt>
                <c:pt idx="1033">
                  <c:v>42720</c:v>
                </c:pt>
                <c:pt idx="1034">
                  <c:v>42723</c:v>
                </c:pt>
                <c:pt idx="1035">
                  <c:v>42724</c:v>
                </c:pt>
                <c:pt idx="1036">
                  <c:v>42725</c:v>
                </c:pt>
                <c:pt idx="1037">
                  <c:v>42726</c:v>
                </c:pt>
                <c:pt idx="1038">
                  <c:v>42727</c:v>
                </c:pt>
                <c:pt idx="1039">
                  <c:v>42730</c:v>
                </c:pt>
                <c:pt idx="1040">
                  <c:v>42731</c:v>
                </c:pt>
                <c:pt idx="1041">
                  <c:v>42732</c:v>
                </c:pt>
                <c:pt idx="1042">
                  <c:v>42733</c:v>
                </c:pt>
                <c:pt idx="1043">
                  <c:v>42734</c:v>
                </c:pt>
                <c:pt idx="1044">
                  <c:v>42737</c:v>
                </c:pt>
                <c:pt idx="1045">
                  <c:v>42738</c:v>
                </c:pt>
                <c:pt idx="1046">
                  <c:v>42739</c:v>
                </c:pt>
                <c:pt idx="1047">
                  <c:v>42740</c:v>
                </c:pt>
                <c:pt idx="1048">
                  <c:v>42741</c:v>
                </c:pt>
                <c:pt idx="1049">
                  <c:v>42744</c:v>
                </c:pt>
                <c:pt idx="1050">
                  <c:v>42745</c:v>
                </c:pt>
                <c:pt idx="1051">
                  <c:v>42746</c:v>
                </c:pt>
                <c:pt idx="1052">
                  <c:v>42747</c:v>
                </c:pt>
                <c:pt idx="1053">
                  <c:v>42748</c:v>
                </c:pt>
                <c:pt idx="1054">
                  <c:v>42751</c:v>
                </c:pt>
                <c:pt idx="1055">
                  <c:v>42752</c:v>
                </c:pt>
                <c:pt idx="1056">
                  <c:v>42753</c:v>
                </c:pt>
                <c:pt idx="1057">
                  <c:v>42754</c:v>
                </c:pt>
                <c:pt idx="1058">
                  <c:v>42755</c:v>
                </c:pt>
                <c:pt idx="1059">
                  <c:v>42758</c:v>
                </c:pt>
                <c:pt idx="1060">
                  <c:v>42759</c:v>
                </c:pt>
                <c:pt idx="1061">
                  <c:v>42760</c:v>
                </c:pt>
                <c:pt idx="1062">
                  <c:v>42761</c:v>
                </c:pt>
                <c:pt idx="1063">
                  <c:v>42762</c:v>
                </c:pt>
                <c:pt idx="1064">
                  <c:v>42765</c:v>
                </c:pt>
                <c:pt idx="1065">
                  <c:v>42766</c:v>
                </c:pt>
                <c:pt idx="1066">
                  <c:v>42767</c:v>
                </c:pt>
                <c:pt idx="1067">
                  <c:v>42768</c:v>
                </c:pt>
                <c:pt idx="1068">
                  <c:v>42769</c:v>
                </c:pt>
                <c:pt idx="1069">
                  <c:v>42772</c:v>
                </c:pt>
                <c:pt idx="1070">
                  <c:v>42773</c:v>
                </c:pt>
                <c:pt idx="1071">
                  <c:v>42774</c:v>
                </c:pt>
                <c:pt idx="1072">
                  <c:v>42775</c:v>
                </c:pt>
                <c:pt idx="1073">
                  <c:v>42776</c:v>
                </c:pt>
                <c:pt idx="1074">
                  <c:v>42779</c:v>
                </c:pt>
                <c:pt idx="1075">
                  <c:v>42780</c:v>
                </c:pt>
                <c:pt idx="1076">
                  <c:v>42781</c:v>
                </c:pt>
                <c:pt idx="1077">
                  <c:v>42782</c:v>
                </c:pt>
                <c:pt idx="1078">
                  <c:v>42783</c:v>
                </c:pt>
                <c:pt idx="1079">
                  <c:v>42786</c:v>
                </c:pt>
                <c:pt idx="1080">
                  <c:v>42787</c:v>
                </c:pt>
                <c:pt idx="1081">
                  <c:v>42788</c:v>
                </c:pt>
                <c:pt idx="1082">
                  <c:v>42789</c:v>
                </c:pt>
                <c:pt idx="1083">
                  <c:v>42790</c:v>
                </c:pt>
                <c:pt idx="1084">
                  <c:v>42793</c:v>
                </c:pt>
                <c:pt idx="1085">
                  <c:v>42794</c:v>
                </c:pt>
                <c:pt idx="1086">
                  <c:v>42795</c:v>
                </c:pt>
                <c:pt idx="1087">
                  <c:v>42796</c:v>
                </c:pt>
                <c:pt idx="1088">
                  <c:v>42797</c:v>
                </c:pt>
                <c:pt idx="1089">
                  <c:v>42800</c:v>
                </c:pt>
                <c:pt idx="1090">
                  <c:v>42801</c:v>
                </c:pt>
                <c:pt idx="1091">
                  <c:v>42802</c:v>
                </c:pt>
                <c:pt idx="1092">
                  <c:v>42803</c:v>
                </c:pt>
                <c:pt idx="1093">
                  <c:v>42804</c:v>
                </c:pt>
                <c:pt idx="1094">
                  <c:v>42807</c:v>
                </c:pt>
                <c:pt idx="1095">
                  <c:v>42808</c:v>
                </c:pt>
                <c:pt idx="1096">
                  <c:v>42809</c:v>
                </c:pt>
                <c:pt idx="1097">
                  <c:v>42810</c:v>
                </c:pt>
                <c:pt idx="1098">
                  <c:v>42811</c:v>
                </c:pt>
                <c:pt idx="1099">
                  <c:v>42814</c:v>
                </c:pt>
                <c:pt idx="1100">
                  <c:v>42815</c:v>
                </c:pt>
                <c:pt idx="1101">
                  <c:v>42816</c:v>
                </c:pt>
                <c:pt idx="1102">
                  <c:v>42817</c:v>
                </c:pt>
                <c:pt idx="1103">
                  <c:v>42818</c:v>
                </c:pt>
                <c:pt idx="1104">
                  <c:v>42821</c:v>
                </c:pt>
                <c:pt idx="1105">
                  <c:v>42822</c:v>
                </c:pt>
                <c:pt idx="1106">
                  <c:v>42823</c:v>
                </c:pt>
                <c:pt idx="1107">
                  <c:v>42824</c:v>
                </c:pt>
                <c:pt idx="1108">
                  <c:v>42825</c:v>
                </c:pt>
                <c:pt idx="1109">
                  <c:v>42828</c:v>
                </c:pt>
                <c:pt idx="1110">
                  <c:v>42829</c:v>
                </c:pt>
                <c:pt idx="1111">
                  <c:v>42830</c:v>
                </c:pt>
                <c:pt idx="1112">
                  <c:v>42831</c:v>
                </c:pt>
                <c:pt idx="1113">
                  <c:v>42832</c:v>
                </c:pt>
                <c:pt idx="1114">
                  <c:v>42835</c:v>
                </c:pt>
                <c:pt idx="1115">
                  <c:v>42836</c:v>
                </c:pt>
                <c:pt idx="1116">
                  <c:v>42837</c:v>
                </c:pt>
                <c:pt idx="1117">
                  <c:v>42838</c:v>
                </c:pt>
                <c:pt idx="1118">
                  <c:v>42839</c:v>
                </c:pt>
                <c:pt idx="1119">
                  <c:v>42842</c:v>
                </c:pt>
                <c:pt idx="1120">
                  <c:v>42843</c:v>
                </c:pt>
                <c:pt idx="1121">
                  <c:v>42844</c:v>
                </c:pt>
                <c:pt idx="1122">
                  <c:v>42845</c:v>
                </c:pt>
                <c:pt idx="1123">
                  <c:v>42846</c:v>
                </c:pt>
                <c:pt idx="1124">
                  <c:v>42849</c:v>
                </c:pt>
                <c:pt idx="1125">
                  <c:v>42850</c:v>
                </c:pt>
                <c:pt idx="1126">
                  <c:v>42851</c:v>
                </c:pt>
                <c:pt idx="1127">
                  <c:v>42852</c:v>
                </c:pt>
                <c:pt idx="1128">
                  <c:v>42853</c:v>
                </c:pt>
                <c:pt idx="1129">
                  <c:v>42856</c:v>
                </c:pt>
                <c:pt idx="1130">
                  <c:v>42857</c:v>
                </c:pt>
                <c:pt idx="1131">
                  <c:v>42858</c:v>
                </c:pt>
                <c:pt idx="1132">
                  <c:v>42859</c:v>
                </c:pt>
                <c:pt idx="1133">
                  <c:v>42860</c:v>
                </c:pt>
                <c:pt idx="1134">
                  <c:v>42863</c:v>
                </c:pt>
                <c:pt idx="1135">
                  <c:v>42864</c:v>
                </c:pt>
                <c:pt idx="1136">
                  <c:v>42865</c:v>
                </c:pt>
                <c:pt idx="1137">
                  <c:v>42866</c:v>
                </c:pt>
                <c:pt idx="1138">
                  <c:v>42867</c:v>
                </c:pt>
                <c:pt idx="1139">
                  <c:v>42870</c:v>
                </c:pt>
                <c:pt idx="1140">
                  <c:v>42871</c:v>
                </c:pt>
                <c:pt idx="1141">
                  <c:v>42872</c:v>
                </c:pt>
                <c:pt idx="1142">
                  <c:v>42873</c:v>
                </c:pt>
                <c:pt idx="1143">
                  <c:v>42874</c:v>
                </c:pt>
                <c:pt idx="1144">
                  <c:v>42877</c:v>
                </c:pt>
                <c:pt idx="1145">
                  <c:v>42878</c:v>
                </c:pt>
                <c:pt idx="1146">
                  <c:v>42879</c:v>
                </c:pt>
                <c:pt idx="1147">
                  <c:v>42880</c:v>
                </c:pt>
                <c:pt idx="1148">
                  <c:v>42881</c:v>
                </c:pt>
                <c:pt idx="1149">
                  <c:v>42884</c:v>
                </c:pt>
                <c:pt idx="1150">
                  <c:v>42885</c:v>
                </c:pt>
                <c:pt idx="1151">
                  <c:v>42886</c:v>
                </c:pt>
                <c:pt idx="1152">
                  <c:v>42887</c:v>
                </c:pt>
                <c:pt idx="1153">
                  <c:v>42888</c:v>
                </c:pt>
                <c:pt idx="1154">
                  <c:v>42891</c:v>
                </c:pt>
                <c:pt idx="1155">
                  <c:v>42892</c:v>
                </c:pt>
                <c:pt idx="1156">
                  <c:v>42893</c:v>
                </c:pt>
                <c:pt idx="1157">
                  <c:v>42894</c:v>
                </c:pt>
                <c:pt idx="1158">
                  <c:v>42895</c:v>
                </c:pt>
                <c:pt idx="1159">
                  <c:v>42898</c:v>
                </c:pt>
                <c:pt idx="1160">
                  <c:v>42899</c:v>
                </c:pt>
                <c:pt idx="1161">
                  <c:v>42900</c:v>
                </c:pt>
                <c:pt idx="1162">
                  <c:v>42901</c:v>
                </c:pt>
                <c:pt idx="1163">
                  <c:v>42902</c:v>
                </c:pt>
                <c:pt idx="1164">
                  <c:v>42905</c:v>
                </c:pt>
                <c:pt idx="1165">
                  <c:v>42906</c:v>
                </c:pt>
                <c:pt idx="1166">
                  <c:v>42907</c:v>
                </c:pt>
                <c:pt idx="1167">
                  <c:v>42908</c:v>
                </c:pt>
                <c:pt idx="1168">
                  <c:v>42909</c:v>
                </c:pt>
                <c:pt idx="1169">
                  <c:v>42912</c:v>
                </c:pt>
                <c:pt idx="1170">
                  <c:v>42913</c:v>
                </c:pt>
                <c:pt idx="1171">
                  <c:v>42914</c:v>
                </c:pt>
                <c:pt idx="1172">
                  <c:v>42915</c:v>
                </c:pt>
                <c:pt idx="1173">
                  <c:v>42916</c:v>
                </c:pt>
                <c:pt idx="1174">
                  <c:v>42919</c:v>
                </c:pt>
                <c:pt idx="1175">
                  <c:v>42920</c:v>
                </c:pt>
                <c:pt idx="1176">
                  <c:v>42921</c:v>
                </c:pt>
                <c:pt idx="1177">
                  <c:v>42922</c:v>
                </c:pt>
                <c:pt idx="1178">
                  <c:v>42923</c:v>
                </c:pt>
                <c:pt idx="1179">
                  <c:v>42926</c:v>
                </c:pt>
                <c:pt idx="1180">
                  <c:v>42927</c:v>
                </c:pt>
                <c:pt idx="1181">
                  <c:v>42928</c:v>
                </c:pt>
                <c:pt idx="1182">
                  <c:v>42929</c:v>
                </c:pt>
                <c:pt idx="1183">
                  <c:v>42930</c:v>
                </c:pt>
                <c:pt idx="1184">
                  <c:v>42933</c:v>
                </c:pt>
                <c:pt idx="1185">
                  <c:v>42934</c:v>
                </c:pt>
                <c:pt idx="1186">
                  <c:v>42935</c:v>
                </c:pt>
                <c:pt idx="1187">
                  <c:v>42936</c:v>
                </c:pt>
                <c:pt idx="1188">
                  <c:v>42937</c:v>
                </c:pt>
                <c:pt idx="1189">
                  <c:v>42940</c:v>
                </c:pt>
                <c:pt idx="1190">
                  <c:v>42941</c:v>
                </c:pt>
                <c:pt idx="1191">
                  <c:v>42942</c:v>
                </c:pt>
                <c:pt idx="1192">
                  <c:v>42943</c:v>
                </c:pt>
                <c:pt idx="1193">
                  <c:v>42944</c:v>
                </c:pt>
                <c:pt idx="1194">
                  <c:v>42947</c:v>
                </c:pt>
                <c:pt idx="1195">
                  <c:v>42948</c:v>
                </c:pt>
                <c:pt idx="1196">
                  <c:v>42949</c:v>
                </c:pt>
                <c:pt idx="1197">
                  <c:v>42950</c:v>
                </c:pt>
                <c:pt idx="1198">
                  <c:v>42951</c:v>
                </c:pt>
                <c:pt idx="1199">
                  <c:v>42954</c:v>
                </c:pt>
                <c:pt idx="1200">
                  <c:v>42955</c:v>
                </c:pt>
                <c:pt idx="1201">
                  <c:v>42956</c:v>
                </c:pt>
                <c:pt idx="1202">
                  <c:v>42957</c:v>
                </c:pt>
                <c:pt idx="1203">
                  <c:v>42958</c:v>
                </c:pt>
                <c:pt idx="1204">
                  <c:v>42961</c:v>
                </c:pt>
                <c:pt idx="1205">
                  <c:v>42962</c:v>
                </c:pt>
                <c:pt idx="1206">
                  <c:v>42963</c:v>
                </c:pt>
                <c:pt idx="1207">
                  <c:v>42964</c:v>
                </c:pt>
                <c:pt idx="1208">
                  <c:v>42965</c:v>
                </c:pt>
                <c:pt idx="1209">
                  <c:v>42968</c:v>
                </c:pt>
                <c:pt idx="1210">
                  <c:v>42969</c:v>
                </c:pt>
                <c:pt idx="1211">
                  <c:v>42970</c:v>
                </c:pt>
                <c:pt idx="1212">
                  <c:v>42971</c:v>
                </c:pt>
                <c:pt idx="1213">
                  <c:v>42972</c:v>
                </c:pt>
                <c:pt idx="1214">
                  <c:v>42975</c:v>
                </c:pt>
                <c:pt idx="1215">
                  <c:v>42976</c:v>
                </c:pt>
                <c:pt idx="1216">
                  <c:v>42977</c:v>
                </c:pt>
                <c:pt idx="1217">
                  <c:v>42978</c:v>
                </c:pt>
                <c:pt idx="1218">
                  <c:v>42979</c:v>
                </c:pt>
                <c:pt idx="1219">
                  <c:v>42982</c:v>
                </c:pt>
                <c:pt idx="1220">
                  <c:v>42983</c:v>
                </c:pt>
                <c:pt idx="1221">
                  <c:v>42984</c:v>
                </c:pt>
                <c:pt idx="1222">
                  <c:v>42985</c:v>
                </c:pt>
                <c:pt idx="1223">
                  <c:v>42986</c:v>
                </c:pt>
                <c:pt idx="1224">
                  <c:v>42989</c:v>
                </c:pt>
                <c:pt idx="1225">
                  <c:v>42990</c:v>
                </c:pt>
                <c:pt idx="1226">
                  <c:v>42991</c:v>
                </c:pt>
                <c:pt idx="1227">
                  <c:v>42992</c:v>
                </c:pt>
                <c:pt idx="1228">
                  <c:v>42993</c:v>
                </c:pt>
                <c:pt idx="1229">
                  <c:v>42996</c:v>
                </c:pt>
                <c:pt idx="1230">
                  <c:v>42997</c:v>
                </c:pt>
                <c:pt idx="1231">
                  <c:v>42998</c:v>
                </c:pt>
                <c:pt idx="1232">
                  <c:v>42999</c:v>
                </c:pt>
                <c:pt idx="1233">
                  <c:v>43000</c:v>
                </c:pt>
                <c:pt idx="1234">
                  <c:v>43003</c:v>
                </c:pt>
                <c:pt idx="1235">
                  <c:v>43004</c:v>
                </c:pt>
                <c:pt idx="1236">
                  <c:v>43005</c:v>
                </c:pt>
                <c:pt idx="1237">
                  <c:v>43006</c:v>
                </c:pt>
                <c:pt idx="1238">
                  <c:v>43007</c:v>
                </c:pt>
                <c:pt idx="1239">
                  <c:v>43010</c:v>
                </c:pt>
                <c:pt idx="1240">
                  <c:v>43011</c:v>
                </c:pt>
                <c:pt idx="1241">
                  <c:v>43012</c:v>
                </c:pt>
                <c:pt idx="1242">
                  <c:v>43013</c:v>
                </c:pt>
                <c:pt idx="1243">
                  <c:v>43014</c:v>
                </c:pt>
                <c:pt idx="1244">
                  <c:v>43017</c:v>
                </c:pt>
                <c:pt idx="1245">
                  <c:v>43018</c:v>
                </c:pt>
                <c:pt idx="1246">
                  <c:v>43019</c:v>
                </c:pt>
                <c:pt idx="1247">
                  <c:v>43020</c:v>
                </c:pt>
                <c:pt idx="1248">
                  <c:v>43021</c:v>
                </c:pt>
                <c:pt idx="1249">
                  <c:v>43024</c:v>
                </c:pt>
                <c:pt idx="1250">
                  <c:v>43025</c:v>
                </c:pt>
                <c:pt idx="1251">
                  <c:v>43026</c:v>
                </c:pt>
                <c:pt idx="1252">
                  <c:v>43027</c:v>
                </c:pt>
                <c:pt idx="1253">
                  <c:v>43028</c:v>
                </c:pt>
                <c:pt idx="1254">
                  <c:v>43031</c:v>
                </c:pt>
                <c:pt idx="1255">
                  <c:v>43032</c:v>
                </c:pt>
                <c:pt idx="1256">
                  <c:v>43033</c:v>
                </c:pt>
                <c:pt idx="1257">
                  <c:v>43034</c:v>
                </c:pt>
                <c:pt idx="1258">
                  <c:v>43035</c:v>
                </c:pt>
                <c:pt idx="1259">
                  <c:v>43038</c:v>
                </c:pt>
                <c:pt idx="1260">
                  <c:v>43039</c:v>
                </c:pt>
                <c:pt idx="1261">
                  <c:v>43040</c:v>
                </c:pt>
                <c:pt idx="1262">
                  <c:v>43041</c:v>
                </c:pt>
                <c:pt idx="1263">
                  <c:v>43042</c:v>
                </c:pt>
                <c:pt idx="1264">
                  <c:v>43045</c:v>
                </c:pt>
                <c:pt idx="1265">
                  <c:v>43046</c:v>
                </c:pt>
                <c:pt idx="1266">
                  <c:v>43047</c:v>
                </c:pt>
                <c:pt idx="1267">
                  <c:v>43048</c:v>
                </c:pt>
                <c:pt idx="1268">
                  <c:v>43049</c:v>
                </c:pt>
                <c:pt idx="1269">
                  <c:v>43052</c:v>
                </c:pt>
                <c:pt idx="1270">
                  <c:v>43053</c:v>
                </c:pt>
                <c:pt idx="1271">
                  <c:v>43054</c:v>
                </c:pt>
                <c:pt idx="1272">
                  <c:v>43055</c:v>
                </c:pt>
                <c:pt idx="1273">
                  <c:v>43056</c:v>
                </c:pt>
                <c:pt idx="1274">
                  <c:v>43059</c:v>
                </c:pt>
                <c:pt idx="1275">
                  <c:v>43060</c:v>
                </c:pt>
                <c:pt idx="1276">
                  <c:v>43061</c:v>
                </c:pt>
                <c:pt idx="1277">
                  <c:v>43062</c:v>
                </c:pt>
                <c:pt idx="1278">
                  <c:v>43063</c:v>
                </c:pt>
                <c:pt idx="1279">
                  <c:v>43066</c:v>
                </c:pt>
                <c:pt idx="1280">
                  <c:v>43067</c:v>
                </c:pt>
                <c:pt idx="1281">
                  <c:v>43068</c:v>
                </c:pt>
                <c:pt idx="1282">
                  <c:v>43069</c:v>
                </c:pt>
                <c:pt idx="1283">
                  <c:v>43070</c:v>
                </c:pt>
                <c:pt idx="1284">
                  <c:v>43073</c:v>
                </c:pt>
                <c:pt idx="1285">
                  <c:v>43074</c:v>
                </c:pt>
                <c:pt idx="1286">
                  <c:v>43075</c:v>
                </c:pt>
                <c:pt idx="1287">
                  <c:v>43076</c:v>
                </c:pt>
                <c:pt idx="1288">
                  <c:v>43077</c:v>
                </c:pt>
                <c:pt idx="1289">
                  <c:v>43080</c:v>
                </c:pt>
                <c:pt idx="1290">
                  <c:v>43081</c:v>
                </c:pt>
                <c:pt idx="1291">
                  <c:v>43082</c:v>
                </c:pt>
                <c:pt idx="1292">
                  <c:v>43083</c:v>
                </c:pt>
                <c:pt idx="1293">
                  <c:v>43084</c:v>
                </c:pt>
                <c:pt idx="1294">
                  <c:v>43087</c:v>
                </c:pt>
                <c:pt idx="1295">
                  <c:v>43088</c:v>
                </c:pt>
                <c:pt idx="1296">
                  <c:v>43089</c:v>
                </c:pt>
                <c:pt idx="1297">
                  <c:v>43090</c:v>
                </c:pt>
                <c:pt idx="1298">
                  <c:v>43091</c:v>
                </c:pt>
                <c:pt idx="1299">
                  <c:v>43094</c:v>
                </c:pt>
                <c:pt idx="1300">
                  <c:v>43095</c:v>
                </c:pt>
                <c:pt idx="1301">
                  <c:v>43096</c:v>
                </c:pt>
                <c:pt idx="1302">
                  <c:v>43097</c:v>
                </c:pt>
                <c:pt idx="1303">
                  <c:v>43098</c:v>
                </c:pt>
                <c:pt idx="1304">
                  <c:v>43101</c:v>
                </c:pt>
                <c:pt idx="1305">
                  <c:v>43102</c:v>
                </c:pt>
                <c:pt idx="1306">
                  <c:v>43103</c:v>
                </c:pt>
                <c:pt idx="1307">
                  <c:v>43104</c:v>
                </c:pt>
                <c:pt idx="1308">
                  <c:v>43105</c:v>
                </c:pt>
                <c:pt idx="1309">
                  <c:v>43108</c:v>
                </c:pt>
                <c:pt idx="1310">
                  <c:v>43109</c:v>
                </c:pt>
                <c:pt idx="1311">
                  <c:v>43110</c:v>
                </c:pt>
                <c:pt idx="1312">
                  <c:v>43111</c:v>
                </c:pt>
                <c:pt idx="1313">
                  <c:v>43112</c:v>
                </c:pt>
                <c:pt idx="1314">
                  <c:v>43115</c:v>
                </c:pt>
                <c:pt idx="1315">
                  <c:v>43116</c:v>
                </c:pt>
                <c:pt idx="1316">
                  <c:v>43117</c:v>
                </c:pt>
                <c:pt idx="1317">
                  <c:v>43118</c:v>
                </c:pt>
                <c:pt idx="1318">
                  <c:v>43119</c:v>
                </c:pt>
                <c:pt idx="1319">
                  <c:v>43122</c:v>
                </c:pt>
                <c:pt idx="1320">
                  <c:v>43123</c:v>
                </c:pt>
                <c:pt idx="1321">
                  <c:v>43124</c:v>
                </c:pt>
                <c:pt idx="1322">
                  <c:v>43125</c:v>
                </c:pt>
                <c:pt idx="1323">
                  <c:v>43126</c:v>
                </c:pt>
                <c:pt idx="1324">
                  <c:v>43129</c:v>
                </c:pt>
                <c:pt idx="1325">
                  <c:v>43130</c:v>
                </c:pt>
                <c:pt idx="1326">
                  <c:v>43131</c:v>
                </c:pt>
                <c:pt idx="1327">
                  <c:v>43132</c:v>
                </c:pt>
                <c:pt idx="1328">
                  <c:v>43133</c:v>
                </c:pt>
                <c:pt idx="1329">
                  <c:v>43136</c:v>
                </c:pt>
                <c:pt idx="1330">
                  <c:v>43137</c:v>
                </c:pt>
                <c:pt idx="1331">
                  <c:v>43138</c:v>
                </c:pt>
                <c:pt idx="1332">
                  <c:v>43139</c:v>
                </c:pt>
                <c:pt idx="1333">
                  <c:v>43140</c:v>
                </c:pt>
                <c:pt idx="1334">
                  <c:v>43143</c:v>
                </c:pt>
                <c:pt idx="1335">
                  <c:v>43144</c:v>
                </c:pt>
                <c:pt idx="1336">
                  <c:v>43145</c:v>
                </c:pt>
                <c:pt idx="1337">
                  <c:v>43146</c:v>
                </c:pt>
                <c:pt idx="1338">
                  <c:v>43147</c:v>
                </c:pt>
                <c:pt idx="1339">
                  <c:v>43150</c:v>
                </c:pt>
                <c:pt idx="1340">
                  <c:v>43151</c:v>
                </c:pt>
                <c:pt idx="1341">
                  <c:v>43152</c:v>
                </c:pt>
                <c:pt idx="1342">
                  <c:v>43153</c:v>
                </c:pt>
                <c:pt idx="1343">
                  <c:v>43154</c:v>
                </c:pt>
                <c:pt idx="1344">
                  <c:v>43157</c:v>
                </c:pt>
                <c:pt idx="1345">
                  <c:v>43158</c:v>
                </c:pt>
                <c:pt idx="1346">
                  <c:v>43159</c:v>
                </c:pt>
                <c:pt idx="1347">
                  <c:v>43160</c:v>
                </c:pt>
                <c:pt idx="1348">
                  <c:v>43161</c:v>
                </c:pt>
                <c:pt idx="1349">
                  <c:v>43164</c:v>
                </c:pt>
                <c:pt idx="1350">
                  <c:v>43165</c:v>
                </c:pt>
                <c:pt idx="1351">
                  <c:v>43166</c:v>
                </c:pt>
                <c:pt idx="1352">
                  <c:v>43167</c:v>
                </c:pt>
                <c:pt idx="1353">
                  <c:v>43168</c:v>
                </c:pt>
                <c:pt idx="1354">
                  <c:v>43171</c:v>
                </c:pt>
                <c:pt idx="1355">
                  <c:v>43172</c:v>
                </c:pt>
                <c:pt idx="1356">
                  <c:v>43173</c:v>
                </c:pt>
                <c:pt idx="1357">
                  <c:v>43174</c:v>
                </c:pt>
                <c:pt idx="1358">
                  <c:v>43175</c:v>
                </c:pt>
                <c:pt idx="1359">
                  <c:v>43178</c:v>
                </c:pt>
                <c:pt idx="1360">
                  <c:v>43179</c:v>
                </c:pt>
                <c:pt idx="1361">
                  <c:v>43180</c:v>
                </c:pt>
                <c:pt idx="1362">
                  <c:v>43181</c:v>
                </c:pt>
                <c:pt idx="1363">
                  <c:v>43182</c:v>
                </c:pt>
                <c:pt idx="1364">
                  <c:v>43185</c:v>
                </c:pt>
                <c:pt idx="1365">
                  <c:v>43186</c:v>
                </c:pt>
                <c:pt idx="1366">
                  <c:v>43187</c:v>
                </c:pt>
                <c:pt idx="1367">
                  <c:v>43188</c:v>
                </c:pt>
                <c:pt idx="1368">
                  <c:v>43189</c:v>
                </c:pt>
                <c:pt idx="1369">
                  <c:v>43192</c:v>
                </c:pt>
                <c:pt idx="1370">
                  <c:v>43193</c:v>
                </c:pt>
                <c:pt idx="1371">
                  <c:v>43194</c:v>
                </c:pt>
                <c:pt idx="1372">
                  <c:v>43195</c:v>
                </c:pt>
                <c:pt idx="1373">
                  <c:v>43196</c:v>
                </c:pt>
                <c:pt idx="1374">
                  <c:v>43199</c:v>
                </c:pt>
                <c:pt idx="1375">
                  <c:v>43200</c:v>
                </c:pt>
                <c:pt idx="1376">
                  <c:v>43201</c:v>
                </c:pt>
                <c:pt idx="1377">
                  <c:v>43202</c:v>
                </c:pt>
                <c:pt idx="1378">
                  <c:v>43203</c:v>
                </c:pt>
                <c:pt idx="1379">
                  <c:v>43206</c:v>
                </c:pt>
                <c:pt idx="1380">
                  <c:v>43207</c:v>
                </c:pt>
                <c:pt idx="1381">
                  <c:v>43208</c:v>
                </c:pt>
                <c:pt idx="1382">
                  <c:v>43209</c:v>
                </c:pt>
                <c:pt idx="1383">
                  <c:v>43210</c:v>
                </c:pt>
                <c:pt idx="1384">
                  <c:v>43213</c:v>
                </c:pt>
                <c:pt idx="1385">
                  <c:v>43214</c:v>
                </c:pt>
                <c:pt idx="1386">
                  <c:v>43215</c:v>
                </c:pt>
                <c:pt idx="1387">
                  <c:v>43216</c:v>
                </c:pt>
                <c:pt idx="1388">
                  <c:v>43217</c:v>
                </c:pt>
                <c:pt idx="1389">
                  <c:v>43220</c:v>
                </c:pt>
                <c:pt idx="1390">
                  <c:v>43221</c:v>
                </c:pt>
                <c:pt idx="1391">
                  <c:v>43222</c:v>
                </c:pt>
                <c:pt idx="1392">
                  <c:v>43223</c:v>
                </c:pt>
                <c:pt idx="1393">
                  <c:v>43224</c:v>
                </c:pt>
                <c:pt idx="1394">
                  <c:v>43227</c:v>
                </c:pt>
                <c:pt idx="1395">
                  <c:v>43228</c:v>
                </c:pt>
                <c:pt idx="1396">
                  <c:v>43229</c:v>
                </c:pt>
                <c:pt idx="1397">
                  <c:v>43230</c:v>
                </c:pt>
                <c:pt idx="1398">
                  <c:v>43231</c:v>
                </c:pt>
                <c:pt idx="1399">
                  <c:v>43234</c:v>
                </c:pt>
                <c:pt idx="1400">
                  <c:v>43235</c:v>
                </c:pt>
                <c:pt idx="1401">
                  <c:v>43236</c:v>
                </c:pt>
                <c:pt idx="1402">
                  <c:v>43237</c:v>
                </c:pt>
                <c:pt idx="1403">
                  <c:v>43238</c:v>
                </c:pt>
                <c:pt idx="1404">
                  <c:v>43241</c:v>
                </c:pt>
                <c:pt idx="1405">
                  <c:v>43242</c:v>
                </c:pt>
                <c:pt idx="1406">
                  <c:v>43243</c:v>
                </c:pt>
                <c:pt idx="1407">
                  <c:v>43244</c:v>
                </c:pt>
                <c:pt idx="1408">
                  <c:v>43245</c:v>
                </c:pt>
                <c:pt idx="1409">
                  <c:v>43248</c:v>
                </c:pt>
                <c:pt idx="1410">
                  <c:v>43249</c:v>
                </c:pt>
                <c:pt idx="1411">
                  <c:v>43250</c:v>
                </c:pt>
                <c:pt idx="1412">
                  <c:v>43251</c:v>
                </c:pt>
                <c:pt idx="1413">
                  <c:v>43252</c:v>
                </c:pt>
                <c:pt idx="1414">
                  <c:v>43255</c:v>
                </c:pt>
                <c:pt idx="1415">
                  <c:v>43256</c:v>
                </c:pt>
                <c:pt idx="1416">
                  <c:v>43257</c:v>
                </c:pt>
                <c:pt idx="1417">
                  <c:v>43258</c:v>
                </c:pt>
                <c:pt idx="1418">
                  <c:v>43259</c:v>
                </c:pt>
                <c:pt idx="1419">
                  <c:v>43262</c:v>
                </c:pt>
                <c:pt idx="1420">
                  <c:v>43263</c:v>
                </c:pt>
                <c:pt idx="1421">
                  <c:v>43264</c:v>
                </c:pt>
                <c:pt idx="1422">
                  <c:v>43265</c:v>
                </c:pt>
                <c:pt idx="1423">
                  <c:v>43266</c:v>
                </c:pt>
                <c:pt idx="1424">
                  <c:v>43269</c:v>
                </c:pt>
                <c:pt idx="1425">
                  <c:v>43270</c:v>
                </c:pt>
                <c:pt idx="1426">
                  <c:v>43271</c:v>
                </c:pt>
                <c:pt idx="1427">
                  <c:v>43272</c:v>
                </c:pt>
                <c:pt idx="1428">
                  <c:v>43273</c:v>
                </c:pt>
                <c:pt idx="1429">
                  <c:v>43276</c:v>
                </c:pt>
                <c:pt idx="1430">
                  <c:v>43277</c:v>
                </c:pt>
                <c:pt idx="1431">
                  <c:v>43278</c:v>
                </c:pt>
                <c:pt idx="1432">
                  <c:v>43279</c:v>
                </c:pt>
                <c:pt idx="1433">
                  <c:v>43280</c:v>
                </c:pt>
                <c:pt idx="1434">
                  <c:v>43283</c:v>
                </c:pt>
                <c:pt idx="1435">
                  <c:v>43284</c:v>
                </c:pt>
                <c:pt idx="1436">
                  <c:v>43285</c:v>
                </c:pt>
                <c:pt idx="1437">
                  <c:v>43286</c:v>
                </c:pt>
                <c:pt idx="1438">
                  <c:v>43287</c:v>
                </c:pt>
                <c:pt idx="1439">
                  <c:v>43290</c:v>
                </c:pt>
                <c:pt idx="1440">
                  <c:v>43291</c:v>
                </c:pt>
                <c:pt idx="1441">
                  <c:v>43292</c:v>
                </c:pt>
                <c:pt idx="1442">
                  <c:v>43293</c:v>
                </c:pt>
                <c:pt idx="1443">
                  <c:v>43294</c:v>
                </c:pt>
                <c:pt idx="1444">
                  <c:v>43297</c:v>
                </c:pt>
                <c:pt idx="1445">
                  <c:v>43298</c:v>
                </c:pt>
                <c:pt idx="1446">
                  <c:v>43299</c:v>
                </c:pt>
                <c:pt idx="1447">
                  <c:v>43300</c:v>
                </c:pt>
                <c:pt idx="1448">
                  <c:v>43301</c:v>
                </c:pt>
                <c:pt idx="1449">
                  <c:v>43304</c:v>
                </c:pt>
                <c:pt idx="1450">
                  <c:v>43305</c:v>
                </c:pt>
                <c:pt idx="1451">
                  <c:v>43306</c:v>
                </c:pt>
                <c:pt idx="1452">
                  <c:v>43307</c:v>
                </c:pt>
                <c:pt idx="1453">
                  <c:v>43308</c:v>
                </c:pt>
                <c:pt idx="1454">
                  <c:v>43311</c:v>
                </c:pt>
                <c:pt idx="1455">
                  <c:v>43312</c:v>
                </c:pt>
                <c:pt idx="1456">
                  <c:v>43313</c:v>
                </c:pt>
                <c:pt idx="1457">
                  <c:v>43314</c:v>
                </c:pt>
                <c:pt idx="1458">
                  <c:v>43315</c:v>
                </c:pt>
                <c:pt idx="1459">
                  <c:v>43318</c:v>
                </c:pt>
                <c:pt idx="1460">
                  <c:v>43319</c:v>
                </c:pt>
                <c:pt idx="1461">
                  <c:v>43320</c:v>
                </c:pt>
                <c:pt idx="1462">
                  <c:v>43321</c:v>
                </c:pt>
                <c:pt idx="1463">
                  <c:v>43322</c:v>
                </c:pt>
                <c:pt idx="1464">
                  <c:v>43325</c:v>
                </c:pt>
                <c:pt idx="1465">
                  <c:v>43326</c:v>
                </c:pt>
                <c:pt idx="1466">
                  <c:v>43327</c:v>
                </c:pt>
                <c:pt idx="1467">
                  <c:v>43328</c:v>
                </c:pt>
                <c:pt idx="1468">
                  <c:v>43329</c:v>
                </c:pt>
                <c:pt idx="1469">
                  <c:v>43332</c:v>
                </c:pt>
                <c:pt idx="1470">
                  <c:v>43333</c:v>
                </c:pt>
                <c:pt idx="1471">
                  <c:v>43334</c:v>
                </c:pt>
                <c:pt idx="1472">
                  <c:v>43335</c:v>
                </c:pt>
                <c:pt idx="1473">
                  <c:v>43336</c:v>
                </c:pt>
                <c:pt idx="1474">
                  <c:v>43339</c:v>
                </c:pt>
                <c:pt idx="1475">
                  <c:v>43340</c:v>
                </c:pt>
                <c:pt idx="1476">
                  <c:v>43341</c:v>
                </c:pt>
                <c:pt idx="1477">
                  <c:v>43342</c:v>
                </c:pt>
                <c:pt idx="1478">
                  <c:v>43343</c:v>
                </c:pt>
                <c:pt idx="1479">
                  <c:v>43346</c:v>
                </c:pt>
                <c:pt idx="1480">
                  <c:v>43347</c:v>
                </c:pt>
                <c:pt idx="1481">
                  <c:v>43348</c:v>
                </c:pt>
                <c:pt idx="1482">
                  <c:v>43349</c:v>
                </c:pt>
                <c:pt idx="1483">
                  <c:v>43350</c:v>
                </c:pt>
                <c:pt idx="1484">
                  <c:v>43353</c:v>
                </c:pt>
                <c:pt idx="1485">
                  <c:v>43354</c:v>
                </c:pt>
                <c:pt idx="1486">
                  <c:v>43355</c:v>
                </c:pt>
                <c:pt idx="1487">
                  <c:v>43356</c:v>
                </c:pt>
                <c:pt idx="1488">
                  <c:v>43357</c:v>
                </c:pt>
                <c:pt idx="1489">
                  <c:v>43360</c:v>
                </c:pt>
                <c:pt idx="1490">
                  <c:v>43361</c:v>
                </c:pt>
                <c:pt idx="1491">
                  <c:v>43362</c:v>
                </c:pt>
                <c:pt idx="1492">
                  <c:v>43363</c:v>
                </c:pt>
                <c:pt idx="1493">
                  <c:v>43364</c:v>
                </c:pt>
                <c:pt idx="1494">
                  <c:v>43367</c:v>
                </c:pt>
                <c:pt idx="1495">
                  <c:v>43368</c:v>
                </c:pt>
                <c:pt idx="1496">
                  <c:v>43369</c:v>
                </c:pt>
                <c:pt idx="1497">
                  <c:v>43370</c:v>
                </c:pt>
                <c:pt idx="1498">
                  <c:v>43371</c:v>
                </c:pt>
                <c:pt idx="1499">
                  <c:v>43374</c:v>
                </c:pt>
                <c:pt idx="1500">
                  <c:v>43375</c:v>
                </c:pt>
                <c:pt idx="1501">
                  <c:v>43376</c:v>
                </c:pt>
                <c:pt idx="1502">
                  <c:v>43377</c:v>
                </c:pt>
                <c:pt idx="1503">
                  <c:v>43378</c:v>
                </c:pt>
                <c:pt idx="1504">
                  <c:v>43381</c:v>
                </c:pt>
                <c:pt idx="1505">
                  <c:v>43382</c:v>
                </c:pt>
                <c:pt idx="1506">
                  <c:v>43383</c:v>
                </c:pt>
                <c:pt idx="1507">
                  <c:v>43384</c:v>
                </c:pt>
                <c:pt idx="1508">
                  <c:v>43385</c:v>
                </c:pt>
                <c:pt idx="1509">
                  <c:v>43388</c:v>
                </c:pt>
                <c:pt idx="1510">
                  <c:v>43389</c:v>
                </c:pt>
                <c:pt idx="1511">
                  <c:v>43390</c:v>
                </c:pt>
                <c:pt idx="1512">
                  <c:v>43391</c:v>
                </c:pt>
                <c:pt idx="1513">
                  <c:v>43392</c:v>
                </c:pt>
                <c:pt idx="1514">
                  <c:v>43395</c:v>
                </c:pt>
                <c:pt idx="1515">
                  <c:v>43396</c:v>
                </c:pt>
                <c:pt idx="1516">
                  <c:v>43397</c:v>
                </c:pt>
                <c:pt idx="1517">
                  <c:v>43398</c:v>
                </c:pt>
                <c:pt idx="1518">
                  <c:v>43399</c:v>
                </c:pt>
                <c:pt idx="1519">
                  <c:v>43402</c:v>
                </c:pt>
                <c:pt idx="1520">
                  <c:v>43403</c:v>
                </c:pt>
                <c:pt idx="1521">
                  <c:v>43404</c:v>
                </c:pt>
                <c:pt idx="1522">
                  <c:v>43405</c:v>
                </c:pt>
                <c:pt idx="1523">
                  <c:v>43406</c:v>
                </c:pt>
                <c:pt idx="1524">
                  <c:v>43409</c:v>
                </c:pt>
                <c:pt idx="1525">
                  <c:v>43410</c:v>
                </c:pt>
                <c:pt idx="1526">
                  <c:v>43411</c:v>
                </c:pt>
                <c:pt idx="1527">
                  <c:v>43412</c:v>
                </c:pt>
                <c:pt idx="1528">
                  <c:v>43413</c:v>
                </c:pt>
                <c:pt idx="1529">
                  <c:v>43416</c:v>
                </c:pt>
                <c:pt idx="1530">
                  <c:v>43417</c:v>
                </c:pt>
                <c:pt idx="1531">
                  <c:v>43418</c:v>
                </c:pt>
                <c:pt idx="1532">
                  <c:v>43419</c:v>
                </c:pt>
                <c:pt idx="1533">
                  <c:v>43420</c:v>
                </c:pt>
                <c:pt idx="1534">
                  <c:v>43423</c:v>
                </c:pt>
                <c:pt idx="1535">
                  <c:v>43424</c:v>
                </c:pt>
                <c:pt idx="1536">
                  <c:v>43425</c:v>
                </c:pt>
                <c:pt idx="1537">
                  <c:v>43426</c:v>
                </c:pt>
                <c:pt idx="1538">
                  <c:v>43427</c:v>
                </c:pt>
                <c:pt idx="1539">
                  <c:v>43430</c:v>
                </c:pt>
                <c:pt idx="1540">
                  <c:v>43431</c:v>
                </c:pt>
                <c:pt idx="1541">
                  <c:v>43432</c:v>
                </c:pt>
                <c:pt idx="1542">
                  <c:v>43433</c:v>
                </c:pt>
                <c:pt idx="1543">
                  <c:v>43434</c:v>
                </c:pt>
                <c:pt idx="1544">
                  <c:v>43437</c:v>
                </c:pt>
                <c:pt idx="1545">
                  <c:v>43438</c:v>
                </c:pt>
                <c:pt idx="1546">
                  <c:v>43439</c:v>
                </c:pt>
                <c:pt idx="1547">
                  <c:v>43440</c:v>
                </c:pt>
                <c:pt idx="1548">
                  <c:v>43441</c:v>
                </c:pt>
                <c:pt idx="1549">
                  <c:v>43444</c:v>
                </c:pt>
                <c:pt idx="1550">
                  <c:v>43445</c:v>
                </c:pt>
                <c:pt idx="1551">
                  <c:v>43446</c:v>
                </c:pt>
                <c:pt idx="1552">
                  <c:v>43447</c:v>
                </c:pt>
                <c:pt idx="1553">
                  <c:v>43448</c:v>
                </c:pt>
                <c:pt idx="1554">
                  <c:v>43451</c:v>
                </c:pt>
                <c:pt idx="1555">
                  <c:v>43452</c:v>
                </c:pt>
                <c:pt idx="1556">
                  <c:v>43453</c:v>
                </c:pt>
                <c:pt idx="1557">
                  <c:v>43454</c:v>
                </c:pt>
                <c:pt idx="1558">
                  <c:v>43455</c:v>
                </c:pt>
                <c:pt idx="1559">
                  <c:v>43458</c:v>
                </c:pt>
                <c:pt idx="1560">
                  <c:v>43459</c:v>
                </c:pt>
                <c:pt idx="1561">
                  <c:v>43460</c:v>
                </c:pt>
                <c:pt idx="1562">
                  <c:v>43461</c:v>
                </c:pt>
                <c:pt idx="1563">
                  <c:v>43462</c:v>
                </c:pt>
                <c:pt idx="1564">
                  <c:v>43465</c:v>
                </c:pt>
                <c:pt idx="1565">
                  <c:v>43466</c:v>
                </c:pt>
                <c:pt idx="1566">
                  <c:v>43467</c:v>
                </c:pt>
                <c:pt idx="1567">
                  <c:v>43468</c:v>
                </c:pt>
                <c:pt idx="1568">
                  <c:v>43469</c:v>
                </c:pt>
                <c:pt idx="1569">
                  <c:v>43472</c:v>
                </c:pt>
                <c:pt idx="1570">
                  <c:v>43473</c:v>
                </c:pt>
                <c:pt idx="1571">
                  <c:v>43474</c:v>
                </c:pt>
                <c:pt idx="1572">
                  <c:v>43475</c:v>
                </c:pt>
                <c:pt idx="1573">
                  <c:v>43476</c:v>
                </c:pt>
                <c:pt idx="1574">
                  <c:v>43479</c:v>
                </c:pt>
                <c:pt idx="1575">
                  <c:v>43480</c:v>
                </c:pt>
                <c:pt idx="1576">
                  <c:v>43481</c:v>
                </c:pt>
                <c:pt idx="1577">
                  <c:v>43482</c:v>
                </c:pt>
                <c:pt idx="1578">
                  <c:v>43483</c:v>
                </c:pt>
                <c:pt idx="1579">
                  <c:v>43486</c:v>
                </c:pt>
                <c:pt idx="1580">
                  <c:v>43487</c:v>
                </c:pt>
                <c:pt idx="1581">
                  <c:v>43488</c:v>
                </c:pt>
                <c:pt idx="1582">
                  <c:v>43489</c:v>
                </c:pt>
                <c:pt idx="1583">
                  <c:v>43490</c:v>
                </c:pt>
                <c:pt idx="1584">
                  <c:v>43493</c:v>
                </c:pt>
                <c:pt idx="1585">
                  <c:v>43494</c:v>
                </c:pt>
                <c:pt idx="1586">
                  <c:v>43495</c:v>
                </c:pt>
                <c:pt idx="1587">
                  <c:v>43496</c:v>
                </c:pt>
                <c:pt idx="1588">
                  <c:v>43497</c:v>
                </c:pt>
                <c:pt idx="1589">
                  <c:v>43500</c:v>
                </c:pt>
                <c:pt idx="1590">
                  <c:v>43501</c:v>
                </c:pt>
                <c:pt idx="1591">
                  <c:v>43502</c:v>
                </c:pt>
                <c:pt idx="1592">
                  <c:v>43503</c:v>
                </c:pt>
                <c:pt idx="1593">
                  <c:v>43504</c:v>
                </c:pt>
                <c:pt idx="1594">
                  <c:v>43507</c:v>
                </c:pt>
                <c:pt idx="1595">
                  <c:v>43508</c:v>
                </c:pt>
                <c:pt idx="1596">
                  <c:v>43509</c:v>
                </c:pt>
                <c:pt idx="1597">
                  <c:v>43510</c:v>
                </c:pt>
                <c:pt idx="1598">
                  <c:v>43511</c:v>
                </c:pt>
                <c:pt idx="1599">
                  <c:v>43514</c:v>
                </c:pt>
                <c:pt idx="1600">
                  <c:v>43515</c:v>
                </c:pt>
                <c:pt idx="1601">
                  <c:v>43516</c:v>
                </c:pt>
                <c:pt idx="1602">
                  <c:v>43517</c:v>
                </c:pt>
                <c:pt idx="1603">
                  <c:v>43518</c:v>
                </c:pt>
                <c:pt idx="1604">
                  <c:v>43521</c:v>
                </c:pt>
                <c:pt idx="1605">
                  <c:v>43522</c:v>
                </c:pt>
                <c:pt idx="1606">
                  <c:v>43523</c:v>
                </c:pt>
                <c:pt idx="1607">
                  <c:v>43524</c:v>
                </c:pt>
                <c:pt idx="1608">
                  <c:v>43525</c:v>
                </c:pt>
                <c:pt idx="1609">
                  <c:v>43528</c:v>
                </c:pt>
                <c:pt idx="1610">
                  <c:v>43529</c:v>
                </c:pt>
                <c:pt idx="1611">
                  <c:v>43530</c:v>
                </c:pt>
                <c:pt idx="1612">
                  <c:v>43531</c:v>
                </c:pt>
                <c:pt idx="1613">
                  <c:v>43532</c:v>
                </c:pt>
                <c:pt idx="1614">
                  <c:v>43535</c:v>
                </c:pt>
                <c:pt idx="1615">
                  <c:v>43536</c:v>
                </c:pt>
                <c:pt idx="1616">
                  <c:v>43537</c:v>
                </c:pt>
                <c:pt idx="1617">
                  <c:v>43538</c:v>
                </c:pt>
                <c:pt idx="1618">
                  <c:v>43539</c:v>
                </c:pt>
                <c:pt idx="1619">
                  <c:v>43542</c:v>
                </c:pt>
                <c:pt idx="1620">
                  <c:v>43543</c:v>
                </c:pt>
                <c:pt idx="1621">
                  <c:v>43544</c:v>
                </c:pt>
                <c:pt idx="1622">
                  <c:v>43545</c:v>
                </c:pt>
                <c:pt idx="1623">
                  <c:v>43546</c:v>
                </c:pt>
                <c:pt idx="1624">
                  <c:v>43549</c:v>
                </c:pt>
                <c:pt idx="1625">
                  <c:v>43550</c:v>
                </c:pt>
                <c:pt idx="1626">
                  <c:v>43551</c:v>
                </c:pt>
                <c:pt idx="1627">
                  <c:v>43552</c:v>
                </c:pt>
                <c:pt idx="1628">
                  <c:v>43553</c:v>
                </c:pt>
                <c:pt idx="1629">
                  <c:v>43556</c:v>
                </c:pt>
                <c:pt idx="1630">
                  <c:v>43557</c:v>
                </c:pt>
                <c:pt idx="1631">
                  <c:v>43558</c:v>
                </c:pt>
                <c:pt idx="1632">
                  <c:v>43559</c:v>
                </c:pt>
                <c:pt idx="1633">
                  <c:v>43560</c:v>
                </c:pt>
                <c:pt idx="1634">
                  <c:v>43563</c:v>
                </c:pt>
                <c:pt idx="1635">
                  <c:v>43564</c:v>
                </c:pt>
                <c:pt idx="1636">
                  <c:v>43565</c:v>
                </c:pt>
                <c:pt idx="1637">
                  <c:v>43566</c:v>
                </c:pt>
                <c:pt idx="1638">
                  <c:v>43567</c:v>
                </c:pt>
                <c:pt idx="1639">
                  <c:v>43570</c:v>
                </c:pt>
                <c:pt idx="1640">
                  <c:v>43571</c:v>
                </c:pt>
                <c:pt idx="1641">
                  <c:v>43572</c:v>
                </c:pt>
                <c:pt idx="1642">
                  <c:v>43573</c:v>
                </c:pt>
                <c:pt idx="1643">
                  <c:v>43574</c:v>
                </c:pt>
                <c:pt idx="1644">
                  <c:v>43577</c:v>
                </c:pt>
                <c:pt idx="1645">
                  <c:v>43578</c:v>
                </c:pt>
                <c:pt idx="1646">
                  <c:v>43579</c:v>
                </c:pt>
                <c:pt idx="1647">
                  <c:v>43580</c:v>
                </c:pt>
                <c:pt idx="1648">
                  <c:v>43581</c:v>
                </c:pt>
                <c:pt idx="1649">
                  <c:v>43584</c:v>
                </c:pt>
                <c:pt idx="1650">
                  <c:v>43585</c:v>
                </c:pt>
                <c:pt idx="1651">
                  <c:v>43586</c:v>
                </c:pt>
                <c:pt idx="1652">
                  <c:v>43587</c:v>
                </c:pt>
                <c:pt idx="1653">
                  <c:v>43588</c:v>
                </c:pt>
                <c:pt idx="1654">
                  <c:v>43591</c:v>
                </c:pt>
                <c:pt idx="1655">
                  <c:v>43592</c:v>
                </c:pt>
                <c:pt idx="1656">
                  <c:v>43593</c:v>
                </c:pt>
                <c:pt idx="1657">
                  <c:v>43594</c:v>
                </c:pt>
                <c:pt idx="1658">
                  <c:v>43595</c:v>
                </c:pt>
                <c:pt idx="1659">
                  <c:v>43598</c:v>
                </c:pt>
                <c:pt idx="1660">
                  <c:v>43599</c:v>
                </c:pt>
                <c:pt idx="1661">
                  <c:v>43600</c:v>
                </c:pt>
                <c:pt idx="1662">
                  <c:v>43601</c:v>
                </c:pt>
                <c:pt idx="1663">
                  <c:v>43602</c:v>
                </c:pt>
                <c:pt idx="1664">
                  <c:v>43605</c:v>
                </c:pt>
                <c:pt idx="1665">
                  <c:v>43606</c:v>
                </c:pt>
                <c:pt idx="1666">
                  <c:v>43607</c:v>
                </c:pt>
                <c:pt idx="1667">
                  <c:v>43608</c:v>
                </c:pt>
                <c:pt idx="1668">
                  <c:v>43609</c:v>
                </c:pt>
                <c:pt idx="1669">
                  <c:v>43612</c:v>
                </c:pt>
                <c:pt idx="1670">
                  <c:v>43613</c:v>
                </c:pt>
                <c:pt idx="1671">
                  <c:v>43614</c:v>
                </c:pt>
                <c:pt idx="1672">
                  <c:v>43615</c:v>
                </c:pt>
                <c:pt idx="1673">
                  <c:v>43616</c:v>
                </c:pt>
                <c:pt idx="1674">
                  <c:v>43619</c:v>
                </c:pt>
                <c:pt idx="1675">
                  <c:v>43620</c:v>
                </c:pt>
                <c:pt idx="1676">
                  <c:v>43621</c:v>
                </c:pt>
                <c:pt idx="1677">
                  <c:v>43622</c:v>
                </c:pt>
                <c:pt idx="1678">
                  <c:v>43623</c:v>
                </c:pt>
                <c:pt idx="1679">
                  <c:v>43626</c:v>
                </c:pt>
                <c:pt idx="1680">
                  <c:v>43627</c:v>
                </c:pt>
                <c:pt idx="1681">
                  <c:v>43628</c:v>
                </c:pt>
                <c:pt idx="1682">
                  <c:v>43629</c:v>
                </c:pt>
                <c:pt idx="1683">
                  <c:v>43630</c:v>
                </c:pt>
                <c:pt idx="1684">
                  <c:v>43633</c:v>
                </c:pt>
                <c:pt idx="1685">
                  <c:v>43634</c:v>
                </c:pt>
                <c:pt idx="1686">
                  <c:v>43635</c:v>
                </c:pt>
                <c:pt idx="1687">
                  <c:v>43636</c:v>
                </c:pt>
                <c:pt idx="1688">
                  <c:v>43637</c:v>
                </c:pt>
                <c:pt idx="1689">
                  <c:v>43640</c:v>
                </c:pt>
                <c:pt idx="1690">
                  <c:v>43641</c:v>
                </c:pt>
                <c:pt idx="1691">
                  <c:v>43642</c:v>
                </c:pt>
                <c:pt idx="1692">
                  <c:v>43643</c:v>
                </c:pt>
                <c:pt idx="1693">
                  <c:v>43644</c:v>
                </c:pt>
                <c:pt idx="1694">
                  <c:v>43647</c:v>
                </c:pt>
                <c:pt idx="1695">
                  <c:v>43648</c:v>
                </c:pt>
                <c:pt idx="1696">
                  <c:v>43649</c:v>
                </c:pt>
                <c:pt idx="1697">
                  <c:v>43650</c:v>
                </c:pt>
                <c:pt idx="1698">
                  <c:v>43651</c:v>
                </c:pt>
                <c:pt idx="1699">
                  <c:v>43654</c:v>
                </c:pt>
                <c:pt idx="1700">
                  <c:v>43655</c:v>
                </c:pt>
                <c:pt idx="1701">
                  <c:v>43656</c:v>
                </c:pt>
                <c:pt idx="1702">
                  <c:v>43657</c:v>
                </c:pt>
                <c:pt idx="1703">
                  <c:v>43658</c:v>
                </c:pt>
                <c:pt idx="1704">
                  <c:v>43661</c:v>
                </c:pt>
                <c:pt idx="1705">
                  <c:v>43662</c:v>
                </c:pt>
                <c:pt idx="1706">
                  <c:v>43663</c:v>
                </c:pt>
                <c:pt idx="1707">
                  <c:v>43664</c:v>
                </c:pt>
                <c:pt idx="1708">
                  <c:v>43665</c:v>
                </c:pt>
                <c:pt idx="1709">
                  <c:v>43668</c:v>
                </c:pt>
                <c:pt idx="1710">
                  <c:v>43669</c:v>
                </c:pt>
                <c:pt idx="1711">
                  <c:v>43670</c:v>
                </c:pt>
                <c:pt idx="1712">
                  <c:v>43671</c:v>
                </c:pt>
                <c:pt idx="1713">
                  <c:v>43672</c:v>
                </c:pt>
                <c:pt idx="1714">
                  <c:v>43675</c:v>
                </c:pt>
                <c:pt idx="1715">
                  <c:v>43676</c:v>
                </c:pt>
                <c:pt idx="1716">
                  <c:v>43677</c:v>
                </c:pt>
                <c:pt idx="1717">
                  <c:v>43678</c:v>
                </c:pt>
                <c:pt idx="1718">
                  <c:v>43679</c:v>
                </c:pt>
                <c:pt idx="1719">
                  <c:v>43682</c:v>
                </c:pt>
                <c:pt idx="1720">
                  <c:v>43683</c:v>
                </c:pt>
                <c:pt idx="1721">
                  <c:v>43684</c:v>
                </c:pt>
                <c:pt idx="1722">
                  <c:v>43685</c:v>
                </c:pt>
                <c:pt idx="1723">
                  <c:v>43686</c:v>
                </c:pt>
                <c:pt idx="1724">
                  <c:v>43689</c:v>
                </c:pt>
                <c:pt idx="1725">
                  <c:v>43690</c:v>
                </c:pt>
                <c:pt idx="1726">
                  <c:v>43691</c:v>
                </c:pt>
                <c:pt idx="1727">
                  <c:v>43692</c:v>
                </c:pt>
                <c:pt idx="1728">
                  <c:v>43693</c:v>
                </c:pt>
                <c:pt idx="1729">
                  <c:v>43696</c:v>
                </c:pt>
                <c:pt idx="1730">
                  <c:v>43697</c:v>
                </c:pt>
                <c:pt idx="1731">
                  <c:v>43698</c:v>
                </c:pt>
                <c:pt idx="1732">
                  <c:v>43699</c:v>
                </c:pt>
                <c:pt idx="1733">
                  <c:v>43700</c:v>
                </c:pt>
                <c:pt idx="1734">
                  <c:v>43703</c:v>
                </c:pt>
                <c:pt idx="1735">
                  <c:v>43704</c:v>
                </c:pt>
                <c:pt idx="1736">
                  <c:v>43705</c:v>
                </c:pt>
                <c:pt idx="1737">
                  <c:v>43706</c:v>
                </c:pt>
                <c:pt idx="1738">
                  <c:v>43707</c:v>
                </c:pt>
                <c:pt idx="1739">
                  <c:v>43710</c:v>
                </c:pt>
                <c:pt idx="1740">
                  <c:v>43711</c:v>
                </c:pt>
                <c:pt idx="1741">
                  <c:v>43712</c:v>
                </c:pt>
                <c:pt idx="1742">
                  <c:v>43713</c:v>
                </c:pt>
                <c:pt idx="1743">
                  <c:v>43714</c:v>
                </c:pt>
                <c:pt idx="1744">
                  <c:v>43717</c:v>
                </c:pt>
                <c:pt idx="1745">
                  <c:v>43718</c:v>
                </c:pt>
                <c:pt idx="1746">
                  <c:v>43719</c:v>
                </c:pt>
                <c:pt idx="1747">
                  <c:v>43720</c:v>
                </c:pt>
                <c:pt idx="1748">
                  <c:v>43721</c:v>
                </c:pt>
                <c:pt idx="1749">
                  <c:v>43724</c:v>
                </c:pt>
                <c:pt idx="1750">
                  <c:v>43725</c:v>
                </c:pt>
                <c:pt idx="1751">
                  <c:v>43726</c:v>
                </c:pt>
                <c:pt idx="1752">
                  <c:v>43727</c:v>
                </c:pt>
                <c:pt idx="1753">
                  <c:v>43728</c:v>
                </c:pt>
                <c:pt idx="1754">
                  <c:v>43731</c:v>
                </c:pt>
                <c:pt idx="1755">
                  <c:v>43732</c:v>
                </c:pt>
                <c:pt idx="1756">
                  <c:v>43733</c:v>
                </c:pt>
                <c:pt idx="1757">
                  <c:v>43734</c:v>
                </c:pt>
                <c:pt idx="1758">
                  <c:v>43735</c:v>
                </c:pt>
                <c:pt idx="1759">
                  <c:v>43738</c:v>
                </c:pt>
                <c:pt idx="1760">
                  <c:v>43739</c:v>
                </c:pt>
                <c:pt idx="1761">
                  <c:v>43740</c:v>
                </c:pt>
                <c:pt idx="1762">
                  <c:v>43741</c:v>
                </c:pt>
                <c:pt idx="1763">
                  <c:v>43742</c:v>
                </c:pt>
                <c:pt idx="1764">
                  <c:v>43745</c:v>
                </c:pt>
                <c:pt idx="1765">
                  <c:v>43746</c:v>
                </c:pt>
                <c:pt idx="1766">
                  <c:v>43747</c:v>
                </c:pt>
                <c:pt idx="1767">
                  <c:v>43748</c:v>
                </c:pt>
                <c:pt idx="1768">
                  <c:v>43749</c:v>
                </c:pt>
                <c:pt idx="1769">
                  <c:v>43752</c:v>
                </c:pt>
                <c:pt idx="1770">
                  <c:v>43753</c:v>
                </c:pt>
                <c:pt idx="1771">
                  <c:v>43754</c:v>
                </c:pt>
                <c:pt idx="1772">
                  <c:v>43755</c:v>
                </c:pt>
                <c:pt idx="1773">
                  <c:v>43756</c:v>
                </c:pt>
                <c:pt idx="1774">
                  <c:v>43759</c:v>
                </c:pt>
                <c:pt idx="1775">
                  <c:v>43760</c:v>
                </c:pt>
                <c:pt idx="1776">
                  <c:v>43761</c:v>
                </c:pt>
                <c:pt idx="1777">
                  <c:v>43762</c:v>
                </c:pt>
                <c:pt idx="1778">
                  <c:v>43763</c:v>
                </c:pt>
                <c:pt idx="1779">
                  <c:v>43766</c:v>
                </c:pt>
                <c:pt idx="1780">
                  <c:v>43767</c:v>
                </c:pt>
                <c:pt idx="1781">
                  <c:v>43768</c:v>
                </c:pt>
                <c:pt idx="1782">
                  <c:v>43769</c:v>
                </c:pt>
                <c:pt idx="1783">
                  <c:v>43770</c:v>
                </c:pt>
                <c:pt idx="1784">
                  <c:v>43773</c:v>
                </c:pt>
                <c:pt idx="1785">
                  <c:v>43774</c:v>
                </c:pt>
                <c:pt idx="1786">
                  <c:v>43775</c:v>
                </c:pt>
                <c:pt idx="1787">
                  <c:v>43776</c:v>
                </c:pt>
                <c:pt idx="1788">
                  <c:v>43777</c:v>
                </c:pt>
                <c:pt idx="1789">
                  <c:v>43780</c:v>
                </c:pt>
                <c:pt idx="1790">
                  <c:v>43781</c:v>
                </c:pt>
                <c:pt idx="1791">
                  <c:v>43782</c:v>
                </c:pt>
                <c:pt idx="1792">
                  <c:v>43783</c:v>
                </c:pt>
                <c:pt idx="1793">
                  <c:v>43784</c:v>
                </c:pt>
                <c:pt idx="1794">
                  <c:v>43787</c:v>
                </c:pt>
                <c:pt idx="1795">
                  <c:v>43788</c:v>
                </c:pt>
                <c:pt idx="1796">
                  <c:v>43789</c:v>
                </c:pt>
                <c:pt idx="1797">
                  <c:v>43790</c:v>
                </c:pt>
                <c:pt idx="1798">
                  <c:v>43791</c:v>
                </c:pt>
                <c:pt idx="1799">
                  <c:v>43794</c:v>
                </c:pt>
                <c:pt idx="1800">
                  <c:v>43795</c:v>
                </c:pt>
                <c:pt idx="1801">
                  <c:v>43796</c:v>
                </c:pt>
                <c:pt idx="1802">
                  <c:v>43797</c:v>
                </c:pt>
                <c:pt idx="1803">
                  <c:v>43798</c:v>
                </c:pt>
                <c:pt idx="1804">
                  <c:v>43801</c:v>
                </c:pt>
                <c:pt idx="1805">
                  <c:v>43802</c:v>
                </c:pt>
                <c:pt idx="1806">
                  <c:v>43803</c:v>
                </c:pt>
                <c:pt idx="1807">
                  <c:v>43804</c:v>
                </c:pt>
                <c:pt idx="1808">
                  <c:v>43805</c:v>
                </c:pt>
                <c:pt idx="1809">
                  <c:v>43808</c:v>
                </c:pt>
                <c:pt idx="1810">
                  <c:v>43809</c:v>
                </c:pt>
                <c:pt idx="1811">
                  <c:v>43810</c:v>
                </c:pt>
                <c:pt idx="1812">
                  <c:v>43811</c:v>
                </c:pt>
                <c:pt idx="1813">
                  <c:v>43812</c:v>
                </c:pt>
                <c:pt idx="1814">
                  <c:v>43815</c:v>
                </c:pt>
                <c:pt idx="1815">
                  <c:v>43816</c:v>
                </c:pt>
                <c:pt idx="1816">
                  <c:v>43817</c:v>
                </c:pt>
                <c:pt idx="1817">
                  <c:v>43818</c:v>
                </c:pt>
                <c:pt idx="1818">
                  <c:v>43819</c:v>
                </c:pt>
                <c:pt idx="1819">
                  <c:v>43822</c:v>
                </c:pt>
                <c:pt idx="1820">
                  <c:v>43823</c:v>
                </c:pt>
                <c:pt idx="1821">
                  <c:v>43824</c:v>
                </c:pt>
                <c:pt idx="1822">
                  <c:v>43825</c:v>
                </c:pt>
                <c:pt idx="1823">
                  <c:v>43826</c:v>
                </c:pt>
                <c:pt idx="1824">
                  <c:v>43829</c:v>
                </c:pt>
                <c:pt idx="1825">
                  <c:v>43830</c:v>
                </c:pt>
                <c:pt idx="1826">
                  <c:v>43831</c:v>
                </c:pt>
                <c:pt idx="1827">
                  <c:v>43832</c:v>
                </c:pt>
                <c:pt idx="1828">
                  <c:v>43833</c:v>
                </c:pt>
                <c:pt idx="1829">
                  <c:v>43836</c:v>
                </c:pt>
                <c:pt idx="1830">
                  <c:v>43837</c:v>
                </c:pt>
                <c:pt idx="1831">
                  <c:v>43838</c:v>
                </c:pt>
                <c:pt idx="1832">
                  <c:v>43839</c:v>
                </c:pt>
                <c:pt idx="1833">
                  <c:v>43840</c:v>
                </c:pt>
                <c:pt idx="1834">
                  <c:v>43843</c:v>
                </c:pt>
                <c:pt idx="1835">
                  <c:v>43844</c:v>
                </c:pt>
                <c:pt idx="1836">
                  <c:v>43845</c:v>
                </c:pt>
                <c:pt idx="1837">
                  <c:v>43846</c:v>
                </c:pt>
                <c:pt idx="1838">
                  <c:v>43847</c:v>
                </c:pt>
                <c:pt idx="1839">
                  <c:v>43850</c:v>
                </c:pt>
                <c:pt idx="1840">
                  <c:v>43851</c:v>
                </c:pt>
                <c:pt idx="1841">
                  <c:v>43852</c:v>
                </c:pt>
                <c:pt idx="1842">
                  <c:v>43853</c:v>
                </c:pt>
                <c:pt idx="1843">
                  <c:v>43854</c:v>
                </c:pt>
                <c:pt idx="1844">
                  <c:v>43857</c:v>
                </c:pt>
                <c:pt idx="1845">
                  <c:v>43858</c:v>
                </c:pt>
                <c:pt idx="1846">
                  <c:v>43859</c:v>
                </c:pt>
                <c:pt idx="1847">
                  <c:v>43860</c:v>
                </c:pt>
                <c:pt idx="1848">
                  <c:v>43861</c:v>
                </c:pt>
                <c:pt idx="1849">
                  <c:v>43864</c:v>
                </c:pt>
                <c:pt idx="1850">
                  <c:v>43865</c:v>
                </c:pt>
                <c:pt idx="1851">
                  <c:v>43866</c:v>
                </c:pt>
                <c:pt idx="1852">
                  <c:v>43867</c:v>
                </c:pt>
                <c:pt idx="1853">
                  <c:v>43868</c:v>
                </c:pt>
                <c:pt idx="1854">
                  <c:v>43871</c:v>
                </c:pt>
                <c:pt idx="1855">
                  <c:v>43872</c:v>
                </c:pt>
                <c:pt idx="1856">
                  <c:v>43873</c:v>
                </c:pt>
                <c:pt idx="1857">
                  <c:v>43874</c:v>
                </c:pt>
                <c:pt idx="1858">
                  <c:v>43875</c:v>
                </c:pt>
                <c:pt idx="1859">
                  <c:v>43878</c:v>
                </c:pt>
                <c:pt idx="1860">
                  <c:v>43879</c:v>
                </c:pt>
                <c:pt idx="1861">
                  <c:v>43880</c:v>
                </c:pt>
                <c:pt idx="1862">
                  <c:v>43881</c:v>
                </c:pt>
                <c:pt idx="1863">
                  <c:v>43882</c:v>
                </c:pt>
                <c:pt idx="1864">
                  <c:v>43885</c:v>
                </c:pt>
                <c:pt idx="1865">
                  <c:v>43886</c:v>
                </c:pt>
                <c:pt idx="1866">
                  <c:v>43887</c:v>
                </c:pt>
                <c:pt idx="1867">
                  <c:v>43888</c:v>
                </c:pt>
                <c:pt idx="1868">
                  <c:v>43889</c:v>
                </c:pt>
                <c:pt idx="1869">
                  <c:v>43892</c:v>
                </c:pt>
                <c:pt idx="1870">
                  <c:v>43893</c:v>
                </c:pt>
                <c:pt idx="1871">
                  <c:v>43894</c:v>
                </c:pt>
                <c:pt idx="1872">
                  <c:v>43895</c:v>
                </c:pt>
                <c:pt idx="1873">
                  <c:v>43896</c:v>
                </c:pt>
                <c:pt idx="1874">
                  <c:v>43899</c:v>
                </c:pt>
                <c:pt idx="1875">
                  <c:v>43900</c:v>
                </c:pt>
                <c:pt idx="1876">
                  <c:v>43901</c:v>
                </c:pt>
                <c:pt idx="1877">
                  <c:v>43902</c:v>
                </c:pt>
                <c:pt idx="1878">
                  <c:v>43903</c:v>
                </c:pt>
                <c:pt idx="1879">
                  <c:v>43906</c:v>
                </c:pt>
                <c:pt idx="1880">
                  <c:v>43907</c:v>
                </c:pt>
                <c:pt idx="1881">
                  <c:v>43908</c:v>
                </c:pt>
                <c:pt idx="1882">
                  <c:v>43909</c:v>
                </c:pt>
                <c:pt idx="1883">
                  <c:v>43910</c:v>
                </c:pt>
                <c:pt idx="1884">
                  <c:v>43913</c:v>
                </c:pt>
                <c:pt idx="1885">
                  <c:v>43914</c:v>
                </c:pt>
                <c:pt idx="1886">
                  <c:v>43915</c:v>
                </c:pt>
                <c:pt idx="1887">
                  <c:v>43916</c:v>
                </c:pt>
                <c:pt idx="1888">
                  <c:v>43917</c:v>
                </c:pt>
                <c:pt idx="1889">
                  <c:v>43920</c:v>
                </c:pt>
                <c:pt idx="1890">
                  <c:v>43921</c:v>
                </c:pt>
                <c:pt idx="1891">
                  <c:v>43922</c:v>
                </c:pt>
                <c:pt idx="1892">
                  <c:v>43923</c:v>
                </c:pt>
                <c:pt idx="1893">
                  <c:v>43924</c:v>
                </c:pt>
                <c:pt idx="1894">
                  <c:v>43927</c:v>
                </c:pt>
                <c:pt idx="1895">
                  <c:v>43928</c:v>
                </c:pt>
                <c:pt idx="1896">
                  <c:v>43929</c:v>
                </c:pt>
                <c:pt idx="1897">
                  <c:v>43930</c:v>
                </c:pt>
                <c:pt idx="1898">
                  <c:v>43931</c:v>
                </c:pt>
                <c:pt idx="1899">
                  <c:v>43934</c:v>
                </c:pt>
                <c:pt idx="1900">
                  <c:v>43935</c:v>
                </c:pt>
                <c:pt idx="1901">
                  <c:v>43936</c:v>
                </c:pt>
                <c:pt idx="1902">
                  <c:v>43937</c:v>
                </c:pt>
                <c:pt idx="1903">
                  <c:v>43938</c:v>
                </c:pt>
                <c:pt idx="1904">
                  <c:v>43941</c:v>
                </c:pt>
                <c:pt idx="1905">
                  <c:v>43942</c:v>
                </c:pt>
                <c:pt idx="1906">
                  <c:v>43943</c:v>
                </c:pt>
                <c:pt idx="1907">
                  <c:v>43944</c:v>
                </c:pt>
                <c:pt idx="1908">
                  <c:v>43945</c:v>
                </c:pt>
                <c:pt idx="1909">
                  <c:v>43948</c:v>
                </c:pt>
                <c:pt idx="1910">
                  <c:v>43949</c:v>
                </c:pt>
                <c:pt idx="1911">
                  <c:v>43950</c:v>
                </c:pt>
                <c:pt idx="1912">
                  <c:v>43951</c:v>
                </c:pt>
                <c:pt idx="1913">
                  <c:v>43952</c:v>
                </c:pt>
                <c:pt idx="1914">
                  <c:v>43955</c:v>
                </c:pt>
                <c:pt idx="1915">
                  <c:v>43956</c:v>
                </c:pt>
                <c:pt idx="1916">
                  <c:v>43957</c:v>
                </c:pt>
                <c:pt idx="1917">
                  <c:v>43958</c:v>
                </c:pt>
                <c:pt idx="1918">
                  <c:v>43959</c:v>
                </c:pt>
                <c:pt idx="1919">
                  <c:v>43962</c:v>
                </c:pt>
                <c:pt idx="1920">
                  <c:v>43963</c:v>
                </c:pt>
                <c:pt idx="1921">
                  <c:v>43964</c:v>
                </c:pt>
                <c:pt idx="1922">
                  <c:v>43965</c:v>
                </c:pt>
                <c:pt idx="1923">
                  <c:v>43966</c:v>
                </c:pt>
                <c:pt idx="1924">
                  <c:v>43969</c:v>
                </c:pt>
                <c:pt idx="1925">
                  <c:v>43970</c:v>
                </c:pt>
                <c:pt idx="1926">
                  <c:v>43971</c:v>
                </c:pt>
                <c:pt idx="1927">
                  <c:v>43972</c:v>
                </c:pt>
                <c:pt idx="1928">
                  <c:v>43973</c:v>
                </c:pt>
                <c:pt idx="1929">
                  <c:v>43976</c:v>
                </c:pt>
                <c:pt idx="1930">
                  <c:v>43977</c:v>
                </c:pt>
                <c:pt idx="1931">
                  <c:v>43978</c:v>
                </c:pt>
                <c:pt idx="1932">
                  <c:v>43979</c:v>
                </c:pt>
                <c:pt idx="1933">
                  <c:v>43980</c:v>
                </c:pt>
                <c:pt idx="1934">
                  <c:v>43983</c:v>
                </c:pt>
                <c:pt idx="1935">
                  <c:v>43984</c:v>
                </c:pt>
                <c:pt idx="1936">
                  <c:v>43985</c:v>
                </c:pt>
                <c:pt idx="1937">
                  <c:v>43986</c:v>
                </c:pt>
                <c:pt idx="1938">
                  <c:v>43987</c:v>
                </c:pt>
                <c:pt idx="1939">
                  <c:v>43990</c:v>
                </c:pt>
                <c:pt idx="1940">
                  <c:v>43991</c:v>
                </c:pt>
                <c:pt idx="1941">
                  <c:v>43992</c:v>
                </c:pt>
                <c:pt idx="1942">
                  <c:v>43993</c:v>
                </c:pt>
                <c:pt idx="1943">
                  <c:v>43994</c:v>
                </c:pt>
                <c:pt idx="1944">
                  <c:v>43997</c:v>
                </c:pt>
                <c:pt idx="1945">
                  <c:v>43998</c:v>
                </c:pt>
                <c:pt idx="1946">
                  <c:v>43999</c:v>
                </c:pt>
                <c:pt idx="1947">
                  <c:v>44000</c:v>
                </c:pt>
                <c:pt idx="1948">
                  <c:v>44001</c:v>
                </c:pt>
                <c:pt idx="1949">
                  <c:v>44004</c:v>
                </c:pt>
                <c:pt idx="1950">
                  <c:v>44005</c:v>
                </c:pt>
                <c:pt idx="1951">
                  <c:v>44006</c:v>
                </c:pt>
                <c:pt idx="1952">
                  <c:v>44007</c:v>
                </c:pt>
                <c:pt idx="1953">
                  <c:v>44008</c:v>
                </c:pt>
                <c:pt idx="1954">
                  <c:v>44011</c:v>
                </c:pt>
                <c:pt idx="1955">
                  <c:v>44012</c:v>
                </c:pt>
                <c:pt idx="1956">
                  <c:v>44013</c:v>
                </c:pt>
                <c:pt idx="1957">
                  <c:v>44014</c:v>
                </c:pt>
                <c:pt idx="1958">
                  <c:v>44015</c:v>
                </c:pt>
                <c:pt idx="1959">
                  <c:v>44018</c:v>
                </c:pt>
                <c:pt idx="1960">
                  <c:v>44019</c:v>
                </c:pt>
                <c:pt idx="1961">
                  <c:v>44020</c:v>
                </c:pt>
                <c:pt idx="1962">
                  <c:v>44021</c:v>
                </c:pt>
                <c:pt idx="1963">
                  <c:v>44022</c:v>
                </c:pt>
                <c:pt idx="1964">
                  <c:v>44025</c:v>
                </c:pt>
                <c:pt idx="1965">
                  <c:v>44026</c:v>
                </c:pt>
                <c:pt idx="1966">
                  <c:v>44027</c:v>
                </c:pt>
                <c:pt idx="1967">
                  <c:v>44028</c:v>
                </c:pt>
                <c:pt idx="1968">
                  <c:v>44029</c:v>
                </c:pt>
                <c:pt idx="1969">
                  <c:v>44032</c:v>
                </c:pt>
                <c:pt idx="1970">
                  <c:v>44033</c:v>
                </c:pt>
                <c:pt idx="1971">
                  <c:v>44034</c:v>
                </c:pt>
                <c:pt idx="1972">
                  <c:v>44035</c:v>
                </c:pt>
                <c:pt idx="1973">
                  <c:v>44036</c:v>
                </c:pt>
                <c:pt idx="1974">
                  <c:v>44039</c:v>
                </c:pt>
                <c:pt idx="1975">
                  <c:v>44040</c:v>
                </c:pt>
                <c:pt idx="1976">
                  <c:v>44041</c:v>
                </c:pt>
                <c:pt idx="1977">
                  <c:v>44042</c:v>
                </c:pt>
                <c:pt idx="1978">
                  <c:v>44043</c:v>
                </c:pt>
                <c:pt idx="1979">
                  <c:v>44046</c:v>
                </c:pt>
                <c:pt idx="1980">
                  <c:v>44047</c:v>
                </c:pt>
                <c:pt idx="1981">
                  <c:v>44048</c:v>
                </c:pt>
                <c:pt idx="1982">
                  <c:v>44049</c:v>
                </c:pt>
                <c:pt idx="1983">
                  <c:v>44050</c:v>
                </c:pt>
                <c:pt idx="1984">
                  <c:v>44053</c:v>
                </c:pt>
                <c:pt idx="1985">
                  <c:v>44054</c:v>
                </c:pt>
                <c:pt idx="1986">
                  <c:v>44055</c:v>
                </c:pt>
                <c:pt idx="1987">
                  <c:v>44056</c:v>
                </c:pt>
                <c:pt idx="1988">
                  <c:v>44057</c:v>
                </c:pt>
                <c:pt idx="1989">
                  <c:v>44060</c:v>
                </c:pt>
                <c:pt idx="1990">
                  <c:v>44061</c:v>
                </c:pt>
                <c:pt idx="1991">
                  <c:v>44062</c:v>
                </c:pt>
                <c:pt idx="1992">
                  <c:v>44063</c:v>
                </c:pt>
                <c:pt idx="1993">
                  <c:v>44064</c:v>
                </c:pt>
                <c:pt idx="1994">
                  <c:v>44067</c:v>
                </c:pt>
                <c:pt idx="1995">
                  <c:v>44068</c:v>
                </c:pt>
                <c:pt idx="1996">
                  <c:v>44069</c:v>
                </c:pt>
                <c:pt idx="1997">
                  <c:v>44070</c:v>
                </c:pt>
                <c:pt idx="1998">
                  <c:v>44071</c:v>
                </c:pt>
                <c:pt idx="1999">
                  <c:v>44074</c:v>
                </c:pt>
                <c:pt idx="2000">
                  <c:v>44075</c:v>
                </c:pt>
                <c:pt idx="2001">
                  <c:v>44076</c:v>
                </c:pt>
                <c:pt idx="2002">
                  <c:v>44077</c:v>
                </c:pt>
                <c:pt idx="2003">
                  <c:v>44078</c:v>
                </c:pt>
                <c:pt idx="2004">
                  <c:v>44081</c:v>
                </c:pt>
                <c:pt idx="2005">
                  <c:v>44082</c:v>
                </c:pt>
                <c:pt idx="2006">
                  <c:v>44083</c:v>
                </c:pt>
                <c:pt idx="2007">
                  <c:v>44084</c:v>
                </c:pt>
                <c:pt idx="2008">
                  <c:v>44085</c:v>
                </c:pt>
                <c:pt idx="2009">
                  <c:v>44088</c:v>
                </c:pt>
                <c:pt idx="2010">
                  <c:v>44089</c:v>
                </c:pt>
                <c:pt idx="2011">
                  <c:v>44090</c:v>
                </c:pt>
                <c:pt idx="2012">
                  <c:v>44091</c:v>
                </c:pt>
                <c:pt idx="2013">
                  <c:v>44092</c:v>
                </c:pt>
                <c:pt idx="2014">
                  <c:v>44095</c:v>
                </c:pt>
                <c:pt idx="2015">
                  <c:v>44096</c:v>
                </c:pt>
                <c:pt idx="2016">
                  <c:v>44097</c:v>
                </c:pt>
                <c:pt idx="2017">
                  <c:v>44098</c:v>
                </c:pt>
                <c:pt idx="2018">
                  <c:v>44099</c:v>
                </c:pt>
                <c:pt idx="2019">
                  <c:v>44102</c:v>
                </c:pt>
                <c:pt idx="2020">
                  <c:v>44103</c:v>
                </c:pt>
                <c:pt idx="2021">
                  <c:v>44104</c:v>
                </c:pt>
                <c:pt idx="2022">
                  <c:v>44105</c:v>
                </c:pt>
                <c:pt idx="2023">
                  <c:v>44106</c:v>
                </c:pt>
                <c:pt idx="2024">
                  <c:v>44109</c:v>
                </c:pt>
                <c:pt idx="2025">
                  <c:v>44110</c:v>
                </c:pt>
                <c:pt idx="2026">
                  <c:v>44111</c:v>
                </c:pt>
                <c:pt idx="2027">
                  <c:v>44112</c:v>
                </c:pt>
                <c:pt idx="2028">
                  <c:v>44113</c:v>
                </c:pt>
                <c:pt idx="2029">
                  <c:v>44116</c:v>
                </c:pt>
                <c:pt idx="2030">
                  <c:v>44117</c:v>
                </c:pt>
                <c:pt idx="2031">
                  <c:v>44118</c:v>
                </c:pt>
                <c:pt idx="2032">
                  <c:v>44119</c:v>
                </c:pt>
                <c:pt idx="2033">
                  <c:v>44120</c:v>
                </c:pt>
                <c:pt idx="2034">
                  <c:v>44123</c:v>
                </c:pt>
                <c:pt idx="2035">
                  <c:v>44124</c:v>
                </c:pt>
                <c:pt idx="2036">
                  <c:v>44125</c:v>
                </c:pt>
                <c:pt idx="2037">
                  <c:v>44126</c:v>
                </c:pt>
                <c:pt idx="2038">
                  <c:v>44127</c:v>
                </c:pt>
                <c:pt idx="2039">
                  <c:v>44130</c:v>
                </c:pt>
                <c:pt idx="2040">
                  <c:v>44131</c:v>
                </c:pt>
                <c:pt idx="2041">
                  <c:v>44132</c:v>
                </c:pt>
                <c:pt idx="2042">
                  <c:v>44133</c:v>
                </c:pt>
                <c:pt idx="2043">
                  <c:v>44134</c:v>
                </c:pt>
                <c:pt idx="2044">
                  <c:v>44137</c:v>
                </c:pt>
                <c:pt idx="2045">
                  <c:v>44138</c:v>
                </c:pt>
                <c:pt idx="2046">
                  <c:v>44139</c:v>
                </c:pt>
                <c:pt idx="2047">
                  <c:v>44140</c:v>
                </c:pt>
                <c:pt idx="2048">
                  <c:v>44141</c:v>
                </c:pt>
                <c:pt idx="2049">
                  <c:v>44144</c:v>
                </c:pt>
                <c:pt idx="2050">
                  <c:v>44145</c:v>
                </c:pt>
                <c:pt idx="2051">
                  <c:v>44146</c:v>
                </c:pt>
                <c:pt idx="2052">
                  <c:v>44147</c:v>
                </c:pt>
                <c:pt idx="2053">
                  <c:v>44148</c:v>
                </c:pt>
                <c:pt idx="2054">
                  <c:v>44151</c:v>
                </c:pt>
                <c:pt idx="2055">
                  <c:v>44152</c:v>
                </c:pt>
                <c:pt idx="2056">
                  <c:v>44153</c:v>
                </c:pt>
                <c:pt idx="2057">
                  <c:v>44154</c:v>
                </c:pt>
                <c:pt idx="2058">
                  <c:v>44155</c:v>
                </c:pt>
                <c:pt idx="2059">
                  <c:v>44158</c:v>
                </c:pt>
                <c:pt idx="2060">
                  <c:v>44159</c:v>
                </c:pt>
                <c:pt idx="2061">
                  <c:v>44160</c:v>
                </c:pt>
                <c:pt idx="2062">
                  <c:v>44161</c:v>
                </c:pt>
                <c:pt idx="2063">
                  <c:v>44162</c:v>
                </c:pt>
                <c:pt idx="2064">
                  <c:v>44165</c:v>
                </c:pt>
                <c:pt idx="2065">
                  <c:v>44166</c:v>
                </c:pt>
                <c:pt idx="2066">
                  <c:v>44167</c:v>
                </c:pt>
                <c:pt idx="2067">
                  <c:v>44168</c:v>
                </c:pt>
                <c:pt idx="2068">
                  <c:v>44169</c:v>
                </c:pt>
                <c:pt idx="2069">
                  <c:v>44172</c:v>
                </c:pt>
                <c:pt idx="2070">
                  <c:v>44173</c:v>
                </c:pt>
                <c:pt idx="2071">
                  <c:v>44174</c:v>
                </c:pt>
                <c:pt idx="2072">
                  <c:v>44175</c:v>
                </c:pt>
                <c:pt idx="2073">
                  <c:v>44176</c:v>
                </c:pt>
                <c:pt idx="2074">
                  <c:v>44179</c:v>
                </c:pt>
                <c:pt idx="2075">
                  <c:v>44180</c:v>
                </c:pt>
                <c:pt idx="2076">
                  <c:v>44181</c:v>
                </c:pt>
                <c:pt idx="2077">
                  <c:v>44182</c:v>
                </c:pt>
                <c:pt idx="2078">
                  <c:v>44183</c:v>
                </c:pt>
                <c:pt idx="2079">
                  <c:v>44186</c:v>
                </c:pt>
                <c:pt idx="2080">
                  <c:v>44187</c:v>
                </c:pt>
                <c:pt idx="2081">
                  <c:v>44188</c:v>
                </c:pt>
                <c:pt idx="2082">
                  <c:v>44189</c:v>
                </c:pt>
                <c:pt idx="2083">
                  <c:v>44190</c:v>
                </c:pt>
                <c:pt idx="2084">
                  <c:v>44193</c:v>
                </c:pt>
                <c:pt idx="2085">
                  <c:v>44194</c:v>
                </c:pt>
                <c:pt idx="2086">
                  <c:v>44195</c:v>
                </c:pt>
                <c:pt idx="2087">
                  <c:v>44196</c:v>
                </c:pt>
                <c:pt idx="2088">
                  <c:v>44197</c:v>
                </c:pt>
                <c:pt idx="2089">
                  <c:v>44200</c:v>
                </c:pt>
                <c:pt idx="2090">
                  <c:v>44201</c:v>
                </c:pt>
                <c:pt idx="2091">
                  <c:v>44202</c:v>
                </c:pt>
                <c:pt idx="2092">
                  <c:v>44203</c:v>
                </c:pt>
                <c:pt idx="2093">
                  <c:v>44204</c:v>
                </c:pt>
                <c:pt idx="2094">
                  <c:v>44207</c:v>
                </c:pt>
                <c:pt idx="2095">
                  <c:v>44208</c:v>
                </c:pt>
                <c:pt idx="2096">
                  <c:v>44209</c:v>
                </c:pt>
                <c:pt idx="2097">
                  <c:v>44210</c:v>
                </c:pt>
                <c:pt idx="2098">
                  <c:v>44211</c:v>
                </c:pt>
                <c:pt idx="2099">
                  <c:v>44214</c:v>
                </c:pt>
                <c:pt idx="2100">
                  <c:v>44215</c:v>
                </c:pt>
                <c:pt idx="2101">
                  <c:v>44216</c:v>
                </c:pt>
                <c:pt idx="2102">
                  <c:v>44217</c:v>
                </c:pt>
                <c:pt idx="2103">
                  <c:v>44218</c:v>
                </c:pt>
                <c:pt idx="2104">
                  <c:v>44221</c:v>
                </c:pt>
                <c:pt idx="2105">
                  <c:v>44222</c:v>
                </c:pt>
                <c:pt idx="2106">
                  <c:v>44223</c:v>
                </c:pt>
                <c:pt idx="2107">
                  <c:v>44224</c:v>
                </c:pt>
                <c:pt idx="2108">
                  <c:v>44225</c:v>
                </c:pt>
                <c:pt idx="2109">
                  <c:v>44228</c:v>
                </c:pt>
                <c:pt idx="2110">
                  <c:v>44229</c:v>
                </c:pt>
                <c:pt idx="2111">
                  <c:v>44230</c:v>
                </c:pt>
                <c:pt idx="2112">
                  <c:v>44231</c:v>
                </c:pt>
                <c:pt idx="2113">
                  <c:v>44232</c:v>
                </c:pt>
                <c:pt idx="2114">
                  <c:v>44235</c:v>
                </c:pt>
                <c:pt idx="2115">
                  <c:v>44236</c:v>
                </c:pt>
                <c:pt idx="2116">
                  <c:v>44237</c:v>
                </c:pt>
                <c:pt idx="2117">
                  <c:v>44238</c:v>
                </c:pt>
                <c:pt idx="2118">
                  <c:v>44239</c:v>
                </c:pt>
                <c:pt idx="2119">
                  <c:v>44242</c:v>
                </c:pt>
                <c:pt idx="2120">
                  <c:v>44243</c:v>
                </c:pt>
                <c:pt idx="2121">
                  <c:v>44244</c:v>
                </c:pt>
                <c:pt idx="2122">
                  <c:v>44245</c:v>
                </c:pt>
                <c:pt idx="2123">
                  <c:v>44246</c:v>
                </c:pt>
                <c:pt idx="2124">
                  <c:v>44249</c:v>
                </c:pt>
                <c:pt idx="2125">
                  <c:v>44250</c:v>
                </c:pt>
                <c:pt idx="2126">
                  <c:v>44251</c:v>
                </c:pt>
                <c:pt idx="2127">
                  <c:v>44252</c:v>
                </c:pt>
                <c:pt idx="2128">
                  <c:v>44253</c:v>
                </c:pt>
                <c:pt idx="2129">
                  <c:v>44256</c:v>
                </c:pt>
                <c:pt idx="2130">
                  <c:v>44257</c:v>
                </c:pt>
                <c:pt idx="2131">
                  <c:v>44258</c:v>
                </c:pt>
                <c:pt idx="2132">
                  <c:v>44259</c:v>
                </c:pt>
                <c:pt idx="2133">
                  <c:v>44260</c:v>
                </c:pt>
                <c:pt idx="2134">
                  <c:v>44263</c:v>
                </c:pt>
                <c:pt idx="2135">
                  <c:v>44264</c:v>
                </c:pt>
                <c:pt idx="2136">
                  <c:v>44265</c:v>
                </c:pt>
                <c:pt idx="2137">
                  <c:v>44266</c:v>
                </c:pt>
                <c:pt idx="2138">
                  <c:v>44267</c:v>
                </c:pt>
                <c:pt idx="2139">
                  <c:v>44270</c:v>
                </c:pt>
                <c:pt idx="2140">
                  <c:v>44271</c:v>
                </c:pt>
                <c:pt idx="2141">
                  <c:v>44272</c:v>
                </c:pt>
                <c:pt idx="2142">
                  <c:v>44273</c:v>
                </c:pt>
                <c:pt idx="2143">
                  <c:v>44274</c:v>
                </c:pt>
                <c:pt idx="2144">
                  <c:v>44277</c:v>
                </c:pt>
                <c:pt idx="2145">
                  <c:v>44278</c:v>
                </c:pt>
                <c:pt idx="2146">
                  <c:v>44279</c:v>
                </c:pt>
                <c:pt idx="2147">
                  <c:v>44280</c:v>
                </c:pt>
                <c:pt idx="2148">
                  <c:v>44281</c:v>
                </c:pt>
                <c:pt idx="2149">
                  <c:v>44284</c:v>
                </c:pt>
                <c:pt idx="2150">
                  <c:v>44285</c:v>
                </c:pt>
                <c:pt idx="2151">
                  <c:v>44286</c:v>
                </c:pt>
                <c:pt idx="2152">
                  <c:v>44287</c:v>
                </c:pt>
                <c:pt idx="2153">
                  <c:v>44288</c:v>
                </c:pt>
                <c:pt idx="2154">
                  <c:v>44291</c:v>
                </c:pt>
                <c:pt idx="2155">
                  <c:v>44292</c:v>
                </c:pt>
                <c:pt idx="2156">
                  <c:v>44293</c:v>
                </c:pt>
                <c:pt idx="2157">
                  <c:v>44294</c:v>
                </c:pt>
                <c:pt idx="2158">
                  <c:v>44295</c:v>
                </c:pt>
                <c:pt idx="2159">
                  <c:v>44298</c:v>
                </c:pt>
                <c:pt idx="2160">
                  <c:v>44299</c:v>
                </c:pt>
                <c:pt idx="2161">
                  <c:v>44300</c:v>
                </c:pt>
                <c:pt idx="2162">
                  <c:v>44301</c:v>
                </c:pt>
                <c:pt idx="2163">
                  <c:v>44302</c:v>
                </c:pt>
                <c:pt idx="2164">
                  <c:v>44305</c:v>
                </c:pt>
                <c:pt idx="2165">
                  <c:v>44306</c:v>
                </c:pt>
                <c:pt idx="2166">
                  <c:v>44307</c:v>
                </c:pt>
                <c:pt idx="2167">
                  <c:v>44308</c:v>
                </c:pt>
                <c:pt idx="2168">
                  <c:v>44309</c:v>
                </c:pt>
                <c:pt idx="2169">
                  <c:v>44312</c:v>
                </c:pt>
                <c:pt idx="2170">
                  <c:v>44313</c:v>
                </c:pt>
                <c:pt idx="2171">
                  <c:v>44314</c:v>
                </c:pt>
                <c:pt idx="2172">
                  <c:v>44315</c:v>
                </c:pt>
                <c:pt idx="2173">
                  <c:v>44316</c:v>
                </c:pt>
                <c:pt idx="2174">
                  <c:v>44319</c:v>
                </c:pt>
                <c:pt idx="2175">
                  <c:v>44320</c:v>
                </c:pt>
                <c:pt idx="2176">
                  <c:v>44321</c:v>
                </c:pt>
                <c:pt idx="2177">
                  <c:v>44322</c:v>
                </c:pt>
                <c:pt idx="2178">
                  <c:v>44323</c:v>
                </c:pt>
                <c:pt idx="2179">
                  <c:v>44326</c:v>
                </c:pt>
                <c:pt idx="2180">
                  <c:v>44327</c:v>
                </c:pt>
                <c:pt idx="2181">
                  <c:v>44328</c:v>
                </c:pt>
                <c:pt idx="2182">
                  <c:v>44329</c:v>
                </c:pt>
                <c:pt idx="2183">
                  <c:v>44330</c:v>
                </c:pt>
                <c:pt idx="2184">
                  <c:v>44333</c:v>
                </c:pt>
                <c:pt idx="2185">
                  <c:v>44334</c:v>
                </c:pt>
                <c:pt idx="2186">
                  <c:v>44335</c:v>
                </c:pt>
                <c:pt idx="2187">
                  <c:v>44336</c:v>
                </c:pt>
                <c:pt idx="2188">
                  <c:v>44337</c:v>
                </c:pt>
                <c:pt idx="2189">
                  <c:v>44340</c:v>
                </c:pt>
                <c:pt idx="2190">
                  <c:v>44341</c:v>
                </c:pt>
                <c:pt idx="2191">
                  <c:v>44342</c:v>
                </c:pt>
                <c:pt idx="2192">
                  <c:v>44343</c:v>
                </c:pt>
                <c:pt idx="2193">
                  <c:v>44344</c:v>
                </c:pt>
                <c:pt idx="2194">
                  <c:v>44347</c:v>
                </c:pt>
                <c:pt idx="2195">
                  <c:v>44348</c:v>
                </c:pt>
                <c:pt idx="2196">
                  <c:v>44349</c:v>
                </c:pt>
                <c:pt idx="2197">
                  <c:v>44350</c:v>
                </c:pt>
                <c:pt idx="2198">
                  <c:v>44351</c:v>
                </c:pt>
                <c:pt idx="2199">
                  <c:v>44354</c:v>
                </c:pt>
                <c:pt idx="2200">
                  <c:v>44355</c:v>
                </c:pt>
                <c:pt idx="2201">
                  <c:v>44356</c:v>
                </c:pt>
                <c:pt idx="2202">
                  <c:v>44357</c:v>
                </c:pt>
                <c:pt idx="2203">
                  <c:v>44358</c:v>
                </c:pt>
                <c:pt idx="2204">
                  <c:v>44361</c:v>
                </c:pt>
                <c:pt idx="2205">
                  <c:v>44362</c:v>
                </c:pt>
                <c:pt idx="2206">
                  <c:v>44363</c:v>
                </c:pt>
                <c:pt idx="2207">
                  <c:v>44364</c:v>
                </c:pt>
                <c:pt idx="2208">
                  <c:v>44365</c:v>
                </c:pt>
                <c:pt idx="2209">
                  <c:v>44368</c:v>
                </c:pt>
                <c:pt idx="2210">
                  <c:v>44369</c:v>
                </c:pt>
                <c:pt idx="2211">
                  <c:v>44370</c:v>
                </c:pt>
                <c:pt idx="2212">
                  <c:v>44371</c:v>
                </c:pt>
                <c:pt idx="2213">
                  <c:v>44372</c:v>
                </c:pt>
                <c:pt idx="2214">
                  <c:v>44375</c:v>
                </c:pt>
                <c:pt idx="2215">
                  <c:v>44376</c:v>
                </c:pt>
                <c:pt idx="2216">
                  <c:v>44377</c:v>
                </c:pt>
                <c:pt idx="2217">
                  <c:v>44378</c:v>
                </c:pt>
                <c:pt idx="2218">
                  <c:v>44379</c:v>
                </c:pt>
                <c:pt idx="2219">
                  <c:v>44382</c:v>
                </c:pt>
                <c:pt idx="2220">
                  <c:v>44383</c:v>
                </c:pt>
                <c:pt idx="2221">
                  <c:v>44384</c:v>
                </c:pt>
                <c:pt idx="2222">
                  <c:v>44385</c:v>
                </c:pt>
                <c:pt idx="2223">
                  <c:v>44386</c:v>
                </c:pt>
                <c:pt idx="2224">
                  <c:v>44389</c:v>
                </c:pt>
                <c:pt idx="2225">
                  <c:v>44390</c:v>
                </c:pt>
                <c:pt idx="2226">
                  <c:v>44391</c:v>
                </c:pt>
                <c:pt idx="2227">
                  <c:v>44392</c:v>
                </c:pt>
                <c:pt idx="2228">
                  <c:v>44393</c:v>
                </c:pt>
                <c:pt idx="2229">
                  <c:v>44396</c:v>
                </c:pt>
                <c:pt idx="2230">
                  <c:v>44397</c:v>
                </c:pt>
                <c:pt idx="2231">
                  <c:v>44398</c:v>
                </c:pt>
                <c:pt idx="2232">
                  <c:v>44399</c:v>
                </c:pt>
                <c:pt idx="2233">
                  <c:v>44400</c:v>
                </c:pt>
                <c:pt idx="2234">
                  <c:v>44403</c:v>
                </c:pt>
                <c:pt idx="2235">
                  <c:v>44404</c:v>
                </c:pt>
                <c:pt idx="2236">
                  <c:v>44405</c:v>
                </c:pt>
                <c:pt idx="2237">
                  <c:v>44406</c:v>
                </c:pt>
                <c:pt idx="2238">
                  <c:v>44407</c:v>
                </c:pt>
                <c:pt idx="2239">
                  <c:v>44410</c:v>
                </c:pt>
                <c:pt idx="2240">
                  <c:v>44411</c:v>
                </c:pt>
                <c:pt idx="2241">
                  <c:v>44412</c:v>
                </c:pt>
                <c:pt idx="2242">
                  <c:v>44413</c:v>
                </c:pt>
                <c:pt idx="2243">
                  <c:v>44414</c:v>
                </c:pt>
                <c:pt idx="2244">
                  <c:v>44417</c:v>
                </c:pt>
                <c:pt idx="2245">
                  <c:v>44418</c:v>
                </c:pt>
                <c:pt idx="2246">
                  <c:v>44419</c:v>
                </c:pt>
                <c:pt idx="2247">
                  <c:v>44420</c:v>
                </c:pt>
                <c:pt idx="2248">
                  <c:v>44421</c:v>
                </c:pt>
                <c:pt idx="2249">
                  <c:v>44424</c:v>
                </c:pt>
                <c:pt idx="2250">
                  <c:v>44425</c:v>
                </c:pt>
                <c:pt idx="2251">
                  <c:v>44426</c:v>
                </c:pt>
                <c:pt idx="2252">
                  <c:v>44427</c:v>
                </c:pt>
                <c:pt idx="2253">
                  <c:v>44428</c:v>
                </c:pt>
                <c:pt idx="2254">
                  <c:v>44431</c:v>
                </c:pt>
                <c:pt idx="2255">
                  <c:v>44432</c:v>
                </c:pt>
                <c:pt idx="2256">
                  <c:v>44433</c:v>
                </c:pt>
                <c:pt idx="2257">
                  <c:v>44434</c:v>
                </c:pt>
                <c:pt idx="2258">
                  <c:v>44435</c:v>
                </c:pt>
                <c:pt idx="2259">
                  <c:v>44438</c:v>
                </c:pt>
                <c:pt idx="2260">
                  <c:v>44439</c:v>
                </c:pt>
                <c:pt idx="2261">
                  <c:v>44440</c:v>
                </c:pt>
                <c:pt idx="2262">
                  <c:v>44441</c:v>
                </c:pt>
                <c:pt idx="2263">
                  <c:v>44442</c:v>
                </c:pt>
                <c:pt idx="2264">
                  <c:v>44445</c:v>
                </c:pt>
                <c:pt idx="2265">
                  <c:v>44446</c:v>
                </c:pt>
                <c:pt idx="2266">
                  <c:v>44447</c:v>
                </c:pt>
                <c:pt idx="2267">
                  <c:v>44448</c:v>
                </c:pt>
                <c:pt idx="2268">
                  <c:v>44449</c:v>
                </c:pt>
                <c:pt idx="2269">
                  <c:v>44452</c:v>
                </c:pt>
                <c:pt idx="2270">
                  <c:v>44453</c:v>
                </c:pt>
                <c:pt idx="2271">
                  <c:v>44454</c:v>
                </c:pt>
                <c:pt idx="2272">
                  <c:v>44455</c:v>
                </c:pt>
                <c:pt idx="2273">
                  <c:v>44456</c:v>
                </c:pt>
                <c:pt idx="2274">
                  <c:v>44459</c:v>
                </c:pt>
                <c:pt idx="2275">
                  <c:v>44460</c:v>
                </c:pt>
                <c:pt idx="2276">
                  <c:v>44461</c:v>
                </c:pt>
                <c:pt idx="2277">
                  <c:v>44462</c:v>
                </c:pt>
                <c:pt idx="2278">
                  <c:v>44463</c:v>
                </c:pt>
                <c:pt idx="2279">
                  <c:v>44466</c:v>
                </c:pt>
                <c:pt idx="2280">
                  <c:v>44467</c:v>
                </c:pt>
                <c:pt idx="2281">
                  <c:v>44468</c:v>
                </c:pt>
                <c:pt idx="2282">
                  <c:v>44469</c:v>
                </c:pt>
                <c:pt idx="2283">
                  <c:v>44470</c:v>
                </c:pt>
                <c:pt idx="2284">
                  <c:v>44473</c:v>
                </c:pt>
                <c:pt idx="2285">
                  <c:v>44474</c:v>
                </c:pt>
                <c:pt idx="2286">
                  <c:v>44475</c:v>
                </c:pt>
                <c:pt idx="2287">
                  <c:v>44476</c:v>
                </c:pt>
                <c:pt idx="2288">
                  <c:v>44477</c:v>
                </c:pt>
                <c:pt idx="2289">
                  <c:v>44480</c:v>
                </c:pt>
                <c:pt idx="2290">
                  <c:v>44481</c:v>
                </c:pt>
                <c:pt idx="2291">
                  <c:v>44482</c:v>
                </c:pt>
                <c:pt idx="2292">
                  <c:v>44483</c:v>
                </c:pt>
                <c:pt idx="2293">
                  <c:v>44484</c:v>
                </c:pt>
                <c:pt idx="2294">
                  <c:v>44487</c:v>
                </c:pt>
                <c:pt idx="2295">
                  <c:v>44488</c:v>
                </c:pt>
                <c:pt idx="2296">
                  <c:v>44489</c:v>
                </c:pt>
                <c:pt idx="2297">
                  <c:v>44490</c:v>
                </c:pt>
                <c:pt idx="2298">
                  <c:v>44491</c:v>
                </c:pt>
                <c:pt idx="2299">
                  <c:v>44494</c:v>
                </c:pt>
                <c:pt idx="2300">
                  <c:v>44495</c:v>
                </c:pt>
                <c:pt idx="2301">
                  <c:v>44496</c:v>
                </c:pt>
                <c:pt idx="2302">
                  <c:v>44497</c:v>
                </c:pt>
                <c:pt idx="2303">
                  <c:v>44498</c:v>
                </c:pt>
                <c:pt idx="2304">
                  <c:v>44501</c:v>
                </c:pt>
                <c:pt idx="2305">
                  <c:v>44502</c:v>
                </c:pt>
                <c:pt idx="2306">
                  <c:v>44503</c:v>
                </c:pt>
                <c:pt idx="2307">
                  <c:v>44504</c:v>
                </c:pt>
                <c:pt idx="2308">
                  <c:v>44505</c:v>
                </c:pt>
                <c:pt idx="2309">
                  <c:v>44508</c:v>
                </c:pt>
                <c:pt idx="2310">
                  <c:v>44509</c:v>
                </c:pt>
                <c:pt idx="2311">
                  <c:v>44510</c:v>
                </c:pt>
                <c:pt idx="2312">
                  <c:v>44511</c:v>
                </c:pt>
                <c:pt idx="2313">
                  <c:v>44512</c:v>
                </c:pt>
              </c:numCache>
            </c:numRef>
          </c:cat>
          <c:val>
            <c:numRef>
              <c:f>'B10.'!$D$9:$D$2322</c:f>
              <c:numCache>
                <c:formatCode>0.0</c:formatCode>
                <c:ptCount val="2314"/>
                <c:pt idx="0">
                  <c:v>12.65089</c:v>
                </c:pt>
                <c:pt idx="1">
                  <c:v>12.915940000000001</c:v>
                </c:pt>
                <c:pt idx="2">
                  <c:v>12.96602</c:v>
                </c:pt>
                <c:pt idx="3">
                  <c:v>13.026730000000001</c:v>
                </c:pt>
                <c:pt idx="4">
                  <c:v>12.953379999999999</c:v>
                </c:pt>
                <c:pt idx="5">
                  <c:v>12.93801</c:v>
                </c:pt>
                <c:pt idx="6">
                  <c:v>13.01474</c:v>
                </c:pt>
                <c:pt idx="7">
                  <c:v>13.008760000000001</c:v>
                </c:pt>
                <c:pt idx="8">
                  <c:v>13.04476</c:v>
                </c:pt>
                <c:pt idx="9">
                  <c:v>13.02528</c:v>
                </c:pt>
                <c:pt idx="10">
                  <c:v>13.03237</c:v>
                </c:pt>
                <c:pt idx="11">
                  <c:v>13.05231</c:v>
                </c:pt>
                <c:pt idx="12">
                  <c:v>13.15222</c:v>
                </c:pt>
                <c:pt idx="13">
                  <c:v>13.14386</c:v>
                </c:pt>
                <c:pt idx="14">
                  <c:v>13.19252</c:v>
                </c:pt>
                <c:pt idx="15">
                  <c:v>13.15935</c:v>
                </c:pt>
                <c:pt idx="16">
                  <c:v>13.177519999999999</c:v>
                </c:pt>
                <c:pt idx="17">
                  <c:v>13.26695</c:v>
                </c:pt>
                <c:pt idx="18">
                  <c:v>13.335889999999999</c:v>
                </c:pt>
                <c:pt idx="19">
                  <c:v>13.343070000000001</c:v>
                </c:pt>
                <c:pt idx="20">
                  <c:v>13.38125</c:v>
                </c:pt>
                <c:pt idx="21">
                  <c:v>13.222479999999999</c:v>
                </c:pt>
                <c:pt idx="22">
                  <c:v>13.108090000000001</c:v>
                </c:pt>
                <c:pt idx="23">
                  <c:v>13.22946</c:v>
                </c:pt>
                <c:pt idx="24">
                  <c:v>12.984109999999999</c:v>
                </c:pt>
                <c:pt idx="25">
                  <c:v>13.20645</c:v>
                </c:pt>
                <c:pt idx="26">
                  <c:v>13.169090000000001</c:v>
                </c:pt>
                <c:pt idx="27">
                  <c:v>13.127000000000001</c:v>
                </c:pt>
                <c:pt idx="28">
                  <c:v>13.24095</c:v>
                </c:pt>
                <c:pt idx="29">
                  <c:v>13.20853</c:v>
                </c:pt>
                <c:pt idx="30">
                  <c:v>13.3011</c:v>
                </c:pt>
                <c:pt idx="31">
                  <c:v>13.332549999999999</c:v>
                </c:pt>
                <c:pt idx="32">
                  <c:v>13.12951</c:v>
                </c:pt>
                <c:pt idx="33">
                  <c:v>13.1325</c:v>
                </c:pt>
                <c:pt idx="34">
                  <c:v>13.123329999999999</c:v>
                </c:pt>
                <c:pt idx="35">
                  <c:v>13.29461</c:v>
                </c:pt>
                <c:pt idx="36">
                  <c:v>13.38137</c:v>
                </c:pt>
                <c:pt idx="37">
                  <c:v>13.15761</c:v>
                </c:pt>
                <c:pt idx="38">
                  <c:v>13.31953</c:v>
                </c:pt>
                <c:pt idx="39">
                  <c:v>13.365019999999999</c:v>
                </c:pt>
                <c:pt idx="40">
                  <c:v>13.16254</c:v>
                </c:pt>
                <c:pt idx="41">
                  <c:v>13.31568</c:v>
                </c:pt>
                <c:pt idx="42">
                  <c:v>13.43566</c:v>
                </c:pt>
                <c:pt idx="43">
                  <c:v>13.47175</c:v>
                </c:pt>
                <c:pt idx="44">
                  <c:v>13.444430000000001</c:v>
                </c:pt>
                <c:pt idx="45">
                  <c:v>13.676629999999999</c:v>
                </c:pt>
                <c:pt idx="46">
                  <c:v>13.734489999999999</c:v>
                </c:pt>
                <c:pt idx="47">
                  <c:v>13.79679</c:v>
                </c:pt>
                <c:pt idx="48">
                  <c:v>13.916309999999999</c:v>
                </c:pt>
                <c:pt idx="49">
                  <c:v>13.90842</c:v>
                </c:pt>
                <c:pt idx="50">
                  <c:v>13.89846</c:v>
                </c:pt>
                <c:pt idx="51">
                  <c:v>13.94664</c:v>
                </c:pt>
                <c:pt idx="52">
                  <c:v>14.17755</c:v>
                </c:pt>
                <c:pt idx="53">
                  <c:v>14.23915</c:v>
                </c:pt>
                <c:pt idx="54">
                  <c:v>14.274789999999999</c:v>
                </c:pt>
                <c:pt idx="55">
                  <c:v>14.21163</c:v>
                </c:pt>
                <c:pt idx="56">
                  <c:v>14.16985</c:v>
                </c:pt>
                <c:pt idx="57">
                  <c:v>14.058310000000001</c:v>
                </c:pt>
                <c:pt idx="58">
                  <c:v>14.058870000000001</c:v>
                </c:pt>
                <c:pt idx="59">
                  <c:v>14.00389</c:v>
                </c:pt>
                <c:pt idx="60">
                  <c:v>14.025270000000001</c:v>
                </c:pt>
                <c:pt idx="61">
                  <c:v>13.944330000000001</c:v>
                </c:pt>
                <c:pt idx="62">
                  <c:v>13.98297</c:v>
                </c:pt>
                <c:pt idx="63">
                  <c:v>13.982559999999999</c:v>
                </c:pt>
                <c:pt idx="64">
                  <c:v>13.98279</c:v>
                </c:pt>
                <c:pt idx="65">
                  <c:v>14.16215</c:v>
                </c:pt>
                <c:pt idx="66">
                  <c:v>14.058540000000001</c:v>
                </c:pt>
                <c:pt idx="67">
                  <c:v>13.89587</c:v>
                </c:pt>
                <c:pt idx="68">
                  <c:v>13.67747</c:v>
                </c:pt>
                <c:pt idx="69">
                  <c:v>13.738770000000001</c:v>
                </c:pt>
                <c:pt idx="70">
                  <c:v>13.74823</c:v>
                </c:pt>
                <c:pt idx="71">
                  <c:v>13.980700000000001</c:v>
                </c:pt>
                <c:pt idx="72">
                  <c:v>14.061299999999999</c:v>
                </c:pt>
                <c:pt idx="73">
                  <c:v>13.927149999999999</c:v>
                </c:pt>
                <c:pt idx="74">
                  <c:v>13.951499999999999</c:v>
                </c:pt>
                <c:pt idx="75">
                  <c:v>13.865819999999999</c:v>
                </c:pt>
                <c:pt idx="76">
                  <c:v>13.76017</c:v>
                </c:pt>
                <c:pt idx="77">
                  <c:v>13.76094</c:v>
                </c:pt>
                <c:pt idx="78">
                  <c:v>13.8428</c:v>
                </c:pt>
                <c:pt idx="79">
                  <c:v>13.84454</c:v>
                </c:pt>
                <c:pt idx="80">
                  <c:v>14.284079999999999</c:v>
                </c:pt>
                <c:pt idx="81">
                  <c:v>14.38327</c:v>
                </c:pt>
                <c:pt idx="82">
                  <c:v>14.61285</c:v>
                </c:pt>
                <c:pt idx="83">
                  <c:v>14.451029999999999</c:v>
                </c:pt>
                <c:pt idx="84">
                  <c:v>14.55922</c:v>
                </c:pt>
                <c:pt idx="85">
                  <c:v>14.21367</c:v>
                </c:pt>
                <c:pt idx="86">
                  <c:v>14.224629999999999</c:v>
                </c:pt>
                <c:pt idx="87">
                  <c:v>14.297790000000001</c:v>
                </c:pt>
                <c:pt idx="88">
                  <c:v>14.62209</c:v>
                </c:pt>
                <c:pt idx="89">
                  <c:v>14.58611</c:v>
                </c:pt>
                <c:pt idx="90">
                  <c:v>14.65672</c:v>
                </c:pt>
                <c:pt idx="91">
                  <c:v>14.76296</c:v>
                </c:pt>
                <c:pt idx="92">
                  <c:v>14.63489</c:v>
                </c:pt>
                <c:pt idx="93">
                  <c:v>14.74128</c:v>
                </c:pt>
                <c:pt idx="94">
                  <c:v>14.7773</c:v>
                </c:pt>
                <c:pt idx="95">
                  <c:v>14.656549999999999</c:v>
                </c:pt>
                <c:pt idx="96">
                  <c:v>14.73639</c:v>
                </c:pt>
                <c:pt idx="97">
                  <c:v>14.70894</c:v>
                </c:pt>
                <c:pt idx="98">
                  <c:v>14.75173</c:v>
                </c:pt>
                <c:pt idx="99">
                  <c:v>14.793519999999999</c:v>
                </c:pt>
                <c:pt idx="100">
                  <c:v>14.84056</c:v>
                </c:pt>
                <c:pt idx="101">
                  <c:v>14.922689999999999</c:v>
                </c:pt>
                <c:pt idx="102">
                  <c:v>14.625209999999999</c:v>
                </c:pt>
                <c:pt idx="103">
                  <c:v>14.84239</c:v>
                </c:pt>
                <c:pt idx="104">
                  <c:v>14.908770000000001</c:v>
                </c:pt>
                <c:pt idx="105">
                  <c:v>15.08126</c:v>
                </c:pt>
                <c:pt idx="106">
                  <c:v>14.76642</c:v>
                </c:pt>
                <c:pt idx="107">
                  <c:v>14.80212</c:v>
                </c:pt>
                <c:pt idx="108">
                  <c:v>14.66156</c:v>
                </c:pt>
                <c:pt idx="109">
                  <c:v>14.533799999999999</c:v>
                </c:pt>
                <c:pt idx="110">
                  <c:v>14.80996</c:v>
                </c:pt>
                <c:pt idx="111">
                  <c:v>14.571999999999999</c:v>
                </c:pt>
                <c:pt idx="112">
                  <c:v>14.40734</c:v>
                </c:pt>
                <c:pt idx="113">
                  <c:v>14.63801</c:v>
                </c:pt>
                <c:pt idx="114">
                  <c:v>14.64071</c:v>
                </c:pt>
                <c:pt idx="115">
                  <c:v>14.470829999999999</c:v>
                </c:pt>
                <c:pt idx="116">
                  <c:v>14.39936</c:v>
                </c:pt>
                <c:pt idx="117">
                  <c:v>14.372640000000001</c:v>
                </c:pt>
                <c:pt idx="118">
                  <c:v>14.4041</c:v>
                </c:pt>
                <c:pt idx="119">
                  <c:v>14.456239999999999</c:v>
                </c:pt>
                <c:pt idx="120">
                  <c:v>14.490869999999999</c:v>
                </c:pt>
                <c:pt idx="121">
                  <c:v>14.432980000000001</c:v>
                </c:pt>
                <c:pt idx="122">
                  <c:v>14.01811</c:v>
                </c:pt>
                <c:pt idx="123">
                  <c:v>13.85256</c:v>
                </c:pt>
                <c:pt idx="124">
                  <c:v>13.614240000000001</c:v>
                </c:pt>
                <c:pt idx="125">
                  <c:v>13.803039999999999</c:v>
                </c:pt>
                <c:pt idx="126">
                  <c:v>14.035159999999999</c:v>
                </c:pt>
                <c:pt idx="127">
                  <c:v>14.1873</c:v>
                </c:pt>
                <c:pt idx="128">
                  <c:v>14.12585</c:v>
                </c:pt>
                <c:pt idx="129">
                  <c:v>14.27661</c:v>
                </c:pt>
                <c:pt idx="130">
                  <c:v>14.238630000000001</c:v>
                </c:pt>
                <c:pt idx="131">
                  <c:v>14.101660000000001</c:v>
                </c:pt>
                <c:pt idx="132">
                  <c:v>14.46358</c:v>
                </c:pt>
                <c:pt idx="133">
                  <c:v>14.317869999999999</c:v>
                </c:pt>
                <c:pt idx="134">
                  <c:v>14.510400000000001</c:v>
                </c:pt>
                <c:pt idx="135">
                  <c:v>14.62354</c:v>
                </c:pt>
                <c:pt idx="136">
                  <c:v>14.628080000000001</c:v>
                </c:pt>
                <c:pt idx="137">
                  <c:v>14.716850000000001</c:v>
                </c:pt>
                <c:pt idx="138">
                  <c:v>14.70313</c:v>
                </c:pt>
                <c:pt idx="139">
                  <c:v>14.76876</c:v>
                </c:pt>
                <c:pt idx="140">
                  <c:v>14.675420000000001</c:v>
                </c:pt>
                <c:pt idx="141">
                  <c:v>14.720700000000001</c:v>
                </c:pt>
                <c:pt idx="142">
                  <c:v>14.848459999999999</c:v>
                </c:pt>
                <c:pt idx="143">
                  <c:v>14.848190000000001</c:v>
                </c:pt>
                <c:pt idx="144">
                  <c:v>14.8416</c:v>
                </c:pt>
                <c:pt idx="145">
                  <c:v>14.809010000000001</c:v>
                </c:pt>
                <c:pt idx="146">
                  <c:v>14.920970000000001</c:v>
                </c:pt>
                <c:pt idx="147">
                  <c:v>14.81188</c:v>
                </c:pt>
                <c:pt idx="148">
                  <c:v>14.73828</c:v>
                </c:pt>
                <c:pt idx="149">
                  <c:v>14.840769999999999</c:v>
                </c:pt>
                <c:pt idx="150">
                  <c:v>14.87811</c:v>
                </c:pt>
                <c:pt idx="151">
                  <c:v>14.83403</c:v>
                </c:pt>
                <c:pt idx="152">
                  <c:v>15.02585</c:v>
                </c:pt>
                <c:pt idx="153">
                  <c:v>14.98953</c:v>
                </c:pt>
                <c:pt idx="154">
                  <c:v>14.982989999999999</c:v>
                </c:pt>
                <c:pt idx="155">
                  <c:v>15.14522</c:v>
                </c:pt>
                <c:pt idx="156">
                  <c:v>15.05912</c:v>
                </c:pt>
                <c:pt idx="157">
                  <c:v>15.090070000000001</c:v>
                </c:pt>
                <c:pt idx="158">
                  <c:v>15.172140000000001</c:v>
                </c:pt>
                <c:pt idx="159">
                  <c:v>15.1899</c:v>
                </c:pt>
                <c:pt idx="160">
                  <c:v>15.24643</c:v>
                </c:pt>
                <c:pt idx="161">
                  <c:v>15.24996</c:v>
                </c:pt>
                <c:pt idx="162">
                  <c:v>15.103529999999999</c:v>
                </c:pt>
                <c:pt idx="163">
                  <c:v>15.154680000000001</c:v>
                </c:pt>
                <c:pt idx="164">
                  <c:v>15.07704</c:v>
                </c:pt>
                <c:pt idx="165">
                  <c:v>14.99133</c:v>
                </c:pt>
                <c:pt idx="166">
                  <c:v>14.82245</c:v>
                </c:pt>
                <c:pt idx="167">
                  <c:v>14.97936</c:v>
                </c:pt>
                <c:pt idx="168">
                  <c:v>15.04556</c:v>
                </c:pt>
                <c:pt idx="169">
                  <c:v>15.03607</c:v>
                </c:pt>
                <c:pt idx="170">
                  <c:v>14.81171</c:v>
                </c:pt>
                <c:pt idx="171">
                  <c:v>14.715619999999999</c:v>
                </c:pt>
                <c:pt idx="172">
                  <c:v>14.86008</c:v>
                </c:pt>
                <c:pt idx="173">
                  <c:v>14.645</c:v>
                </c:pt>
                <c:pt idx="174">
                  <c:v>14.87161</c:v>
                </c:pt>
                <c:pt idx="175">
                  <c:v>14.8062</c:v>
                </c:pt>
                <c:pt idx="176">
                  <c:v>14.81837</c:v>
                </c:pt>
                <c:pt idx="177">
                  <c:v>14.89453</c:v>
                </c:pt>
                <c:pt idx="178">
                  <c:v>14.903409999999999</c:v>
                </c:pt>
                <c:pt idx="179">
                  <c:v>14.883179999999999</c:v>
                </c:pt>
                <c:pt idx="180">
                  <c:v>15.077019999999999</c:v>
                </c:pt>
                <c:pt idx="181">
                  <c:v>15.09394</c:v>
                </c:pt>
                <c:pt idx="182">
                  <c:v>15.113429999999999</c:v>
                </c:pt>
                <c:pt idx="183">
                  <c:v>15.126139999999999</c:v>
                </c:pt>
                <c:pt idx="184">
                  <c:v>15.17629</c:v>
                </c:pt>
                <c:pt idx="185">
                  <c:v>15.07527</c:v>
                </c:pt>
                <c:pt idx="186">
                  <c:v>15.114710000000001</c:v>
                </c:pt>
                <c:pt idx="187">
                  <c:v>15.234450000000001</c:v>
                </c:pt>
                <c:pt idx="188">
                  <c:v>15.190020000000001</c:v>
                </c:pt>
                <c:pt idx="189">
                  <c:v>15.102779999999999</c:v>
                </c:pt>
                <c:pt idx="190">
                  <c:v>15.147270000000001</c:v>
                </c:pt>
                <c:pt idx="191">
                  <c:v>15.122249999999999</c:v>
                </c:pt>
                <c:pt idx="192">
                  <c:v>15.125349999999999</c:v>
                </c:pt>
                <c:pt idx="193">
                  <c:v>15.075419999999999</c:v>
                </c:pt>
                <c:pt idx="194">
                  <c:v>14.97405</c:v>
                </c:pt>
                <c:pt idx="195">
                  <c:v>15.058719999999999</c:v>
                </c:pt>
                <c:pt idx="196">
                  <c:v>14.88866</c:v>
                </c:pt>
                <c:pt idx="197">
                  <c:v>14.86392</c:v>
                </c:pt>
                <c:pt idx="198">
                  <c:v>14.896520000000001</c:v>
                </c:pt>
                <c:pt idx="199">
                  <c:v>14.850300000000001</c:v>
                </c:pt>
                <c:pt idx="200">
                  <c:v>14.73865</c:v>
                </c:pt>
                <c:pt idx="201">
                  <c:v>14.689120000000001</c:v>
                </c:pt>
                <c:pt idx="202">
                  <c:v>14.93338</c:v>
                </c:pt>
                <c:pt idx="203">
                  <c:v>15.013159999999999</c:v>
                </c:pt>
                <c:pt idx="204">
                  <c:v>15.029120000000001</c:v>
                </c:pt>
                <c:pt idx="205">
                  <c:v>15.130100000000001</c:v>
                </c:pt>
                <c:pt idx="206">
                  <c:v>15.172790000000001</c:v>
                </c:pt>
                <c:pt idx="207">
                  <c:v>15.18877</c:v>
                </c:pt>
                <c:pt idx="208">
                  <c:v>15.319419999999999</c:v>
                </c:pt>
                <c:pt idx="209">
                  <c:v>15.36562</c:v>
                </c:pt>
                <c:pt idx="210">
                  <c:v>15.463419999999999</c:v>
                </c:pt>
                <c:pt idx="211">
                  <c:v>15.385949999999999</c:v>
                </c:pt>
                <c:pt idx="212">
                  <c:v>15.44045</c:v>
                </c:pt>
                <c:pt idx="213">
                  <c:v>15.40757</c:v>
                </c:pt>
                <c:pt idx="214">
                  <c:v>15.390879999999999</c:v>
                </c:pt>
                <c:pt idx="215">
                  <c:v>15.7021</c:v>
                </c:pt>
                <c:pt idx="216">
                  <c:v>15.70773</c:v>
                </c:pt>
                <c:pt idx="217">
                  <c:v>15.664400000000001</c:v>
                </c:pt>
                <c:pt idx="218">
                  <c:v>15.756320000000001</c:v>
                </c:pt>
                <c:pt idx="219">
                  <c:v>15.805820000000001</c:v>
                </c:pt>
                <c:pt idx="220">
                  <c:v>15.6972</c:v>
                </c:pt>
                <c:pt idx="221">
                  <c:v>15.697760000000001</c:v>
                </c:pt>
                <c:pt idx="222">
                  <c:v>15.66555</c:v>
                </c:pt>
                <c:pt idx="223">
                  <c:v>15.73752</c:v>
                </c:pt>
                <c:pt idx="224">
                  <c:v>15.81822</c:v>
                </c:pt>
                <c:pt idx="225">
                  <c:v>14.88692</c:v>
                </c:pt>
                <c:pt idx="226">
                  <c:v>14.74427</c:v>
                </c:pt>
                <c:pt idx="227">
                  <c:v>14.8545</c:v>
                </c:pt>
                <c:pt idx="228">
                  <c:v>14.92962</c:v>
                </c:pt>
                <c:pt idx="229">
                  <c:v>15.06813</c:v>
                </c:pt>
                <c:pt idx="230">
                  <c:v>14.97655</c:v>
                </c:pt>
                <c:pt idx="231">
                  <c:v>14.9787</c:v>
                </c:pt>
                <c:pt idx="232">
                  <c:v>14.96799</c:v>
                </c:pt>
                <c:pt idx="233">
                  <c:v>14.98771</c:v>
                </c:pt>
                <c:pt idx="234">
                  <c:v>15.06148</c:v>
                </c:pt>
                <c:pt idx="235">
                  <c:v>15.00651</c:v>
                </c:pt>
                <c:pt idx="236">
                  <c:v>15.036960000000001</c:v>
                </c:pt>
                <c:pt idx="237">
                  <c:v>15.04487</c:v>
                </c:pt>
                <c:pt idx="238">
                  <c:v>15.0299</c:v>
                </c:pt>
                <c:pt idx="239">
                  <c:v>14.97603</c:v>
                </c:pt>
                <c:pt idx="240">
                  <c:v>14.720420000000001</c:v>
                </c:pt>
                <c:pt idx="241">
                  <c:v>14.56021</c:v>
                </c:pt>
                <c:pt idx="242">
                  <c:v>14.487159999999999</c:v>
                </c:pt>
                <c:pt idx="243">
                  <c:v>14.565939999999999</c:v>
                </c:pt>
                <c:pt idx="244">
                  <c:v>14.54895</c:v>
                </c:pt>
                <c:pt idx="245">
                  <c:v>14.44802</c:v>
                </c:pt>
                <c:pt idx="246">
                  <c:v>14.409369999999999</c:v>
                </c:pt>
                <c:pt idx="247">
                  <c:v>14.288309999999999</c:v>
                </c:pt>
                <c:pt idx="248">
                  <c:v>14.3385</c:v>
                </c:pt>
                <c:pt idx="249">
                  <c:v>14.51723</c:v>
                </c:pt>
                <c:pt idx="250">
                  <c:v>14.43812</c:v>
                </c:pt>
                <c:pt idx="251">
                  <c:v>14.466089999999999</c:v>
                </c:pt>
                <c:pt idx="252">
                  <c:v>14.688940000000001</c:v>
                </c:pt>
                <c:pt idx="253">
                  <c:v>14.77655</c:v>
                </c:pt>
                <c:pt idx="254">
                  <c:v>14.89324</c:v>
                </c:pt>
                <c:pt idx="255">
                  <c:v>14.91236</c:v>
                </c:pt>
                <c:pt idx="256">
                  <c:v>14.913819999999999</c:v>
                </c:pt>
                <c:pt idx="257">
                  <c:v>14.90986</c:v>
                </c:pt>
                <c:pt idx="258">
                  <c:v>15.066039999999999</c:v>
                </c:pt>
                <c:pt idx="259">
                  <c:v>15.03814</c:v>
                </c:pt>
                <c:pt idx="260">
                  <c:v>15.06122</c:v>
                </c:pt>
                <c:pt idx="261">
                  <c:v>15.22784</c:v>
                </c:pt>
                <c:pt idx="262">
                  <c:v>14.953939999999999</c:v>
                </c:pt>
                <c:pt idx="263">
                  <c:v>15.021280000000001</c:v>
                </c:pt>
                <c:pt idx="264">
                  <c:v>15.01924</c:v>
                </c:pt>
                <c:pt idx="265">
                  <c:v>15.10107</c:v>
                </c:pt>
                <c:pt idx="266">
                  <c:v>15.08173</c:v>
                </c:pt>
                <c:pt idx="267">
                  <c:v>15.01741</c:v>
                </c:pt>
                <c:pt idx="268">
                  <c:v>15.113720000000001</c:v>
                </c:pt>
                <c:pt idx="269">
                  <c:v>15.16037</c:v>
                </c:pt>
                <c:pt idx="270">
                  <c:v>15.16342</c:v>
                </c:pt>
                <c:pt idx="271">
                  <c:v>15.30353</c:v>
                </c:pt>
                <c:pt idx="272">
                  <c:v>15.28159</c:v>
                </c:pt>
                <c:pt idx="273">
                  <c:v>15.324730000000001</c:v>
                </c:pt>
                <c:pt idx="274">
                  <c:v>15.33492</c:v>
                </c:pt>
                <c:pt idx="275">
                  <c:v>15.33638</c:v>
                </c:pt>
                <c:pt idx="276">
                  <c:v>15.31317</c:v>
                </c:pt>
                <c:pt idx="277">
                  <c:v>15.18746</c:v>
                </c:pt>
                <c:pt idx="278">
                  <c:v>14.85932</c:v>
                </c:pt>
                <c:pt idx="279">
                  <c:v>14.704689999999999</c:v>
                </c:pt>
                <c:pt idx="280">
                  <c:v>14.791840000000001</c:v>
                </c:pt>
                <c:pt idx="281">
                  <c:v>14.70856</c:v>
                </c:pt>
                <c:pt idx="282">
                  <c:v>14.7279</c:v>
                </c:pt>
                <c:pt idx="283">
                  <c:v>14.681950000000001</c:v>
                </c:pt>
                <c:pt idx="284">
                  <c:v>14.62576</c:v>
                </c:pt>
                <c:pt idx="285">
                  <c:v>14.642659999999999</c:v>
                </c:pt>
                <c:pt idx="286">
                  <c:v>14.482379999999999</c:v>
                </c:pt>
                <c:pt idx="287">
                  <c:v>14.812290000000001</c:v>
                </c:pt>
                <c:pt idx="288">
                  <c:v>14.926780000000001</c:v>
                </c:pt>
                <c:pt idx="289">
                  <c:v>14.90414</c:v>
                </c:pt>
                <c:pt idx="290">
                  <c:v>15.08563</c:v>
                </c:pt>
                <c:pt idx="291">
                  <c:v>15.14958</c:v>
                </c:pt>
                <c:pt idx="292">
                  <c:v>15.020210000000001</c:v>
                </c:pt>
                <c:pt idx="293">
                  <c:v>15.295949999999999</c:v>
                </c:pt>
                <c:pt idx="294">
                  <c:v>15.36636</c:v>
                </c:pt>
                <c:pt idx="295">
                  <c:v>15.413500000000001</c:v>
                </c:pt>
                <c:pt idx="296">
                  <c:v>15.42489</c:v>
                </c:pt>
                <c:pt idx="297">
                  <c:v>15.49657</c:v>
                </c:pt>
                <c:pt idx="298">
                  <c:v>15.89099</c:v>
                </c:pt>
                <c:pt idx="299">
                  <c:v>15.58034</c:v>
                </c:pt>
                <c:pt idx="300">
                  <c:v>15.59553</c:v>
                </c:pt>
                <c:pt idx="301">
                  <c:v>15.5809</c:v>
                </c:pt>
                <c:pt idx="302">
                  <c:v>15.54064</c:v>
                </c:pt>
                <c:pt idx="303">
                  <c:v>15.58291</c:v>
                </c:pt>
                <c:pt idx="304">
                  <c:v>15.19605</c:v>
                </c:pt>
                <c:pt idx="305">
                  <c:v>15.51756</c:v>
                </c:pt>
                <c:pt idx="306">
                  <c:v>15.48227</c:v>
                </c:pt>
                <c:pt idx="307">
                  <c:v>15.52477</c:v>
                </c:pt>
                <c:pt idx="308">
                  <c:v>15.26882</c:v>
                </c:pt>
                <c:pt idx="309">
                  <c:v>15.220090000000001</c:v>
                </c:pt>
                <c:pt idx="310">
                  <c:v>15.25464</c:v>
                </c:pt>
                <c:pt idx="311">
                  <c:v>15.08459</c:v>
                </c:pt>
                <c:pt idx="312">
                  <c:v>14.793699999999999</c:v>
                </c:pt>
                <c:pt idx="313">
                  <c:v>14.716699999999999</c:v>
                </c:pt>
                <c:pt idx="314">
                  <c:v>14.80592</c:v>
                </c:pt>
                <c:pt idx="315">
                  <c:v>14.932840000000001</c:v>
                </c:pt>
                <c:pt idx="316">
                  <c:v>15.01751</c:v>
                </c:pt>
                <c:pt idx="317">
                  <c:v>15.027670000000001</c:v>
                </c:pt>
                <c:pt idx="318">
                  <c:v>15.03856</c:v>
                </c:pt>
                <c:pt idx="319">
                  <c:v>14.86683</c:v>
                </c:pt>
                <c:pt idx="320">
                  <c:v>15.05959</c:v>
                </c:pt>
                <c:pt idx="321">
                  <c:v>15.180110000000001</c:v>
                </c:pt>
                <c:pt idx="322">
                  <c:v>15.15429</c:v>
                </c:pt>
                <c:pt idx="323">
                  <c:v>15.272679999999999</c:v>
                </c:pt>
                <c:pt idx="324">
                  <c:v>15.288629999999999</c:v>
                </c:pt>
                <c:pt idx="325">
                  <c:v>15.387040000000001</c:v>
                </c:pt>
                <c:pt idx="326">
                  <c:v>15.496829999999999</c:v>
                </c:pt>
                <c:pt idx="327">
                  <c:v>15.51563</c:v>
                </c:pt>
                <c:pt idx="328">
                  <c:v>15.58783</c:v>
                </c:pt>
                <c:pt idx="329">
                  <c:v>16.084959999999999</c:v>
                </c:pt>
                <c:pt idx="330">
                  <c:v>16.064990000000002</c:v>
                </c:pt>
                <c:pt idx="331">
                  <c:v>16.133089999999999</c:v>
                </c:pt>
                <c:pt idx="332">
                  <c:v>16.049119999999998</c:v>
                </c:pt>
                <c:pt idx="333">
                  <c:v>15.85187</c:v>
                </c:pt>
                <c:pt idx="334">
                  <c:v>15.872579999999999</c:v>
                </c:pt>
                <c:pt idx="335">
                  <c:v>15.73049</c:v>
                </c:pt>
                <c:pt idx="336">
                  <c:v>15.87055</c:v>
                </c:pt>
                <c:pt idx="337">
                  <c:v>15.92836</c:v>
                </c:pt>
                <c:pt idx="338">
                  <c:v>15.9529</c:v>
                </c:pt>
                <c:pt idx="339">
                  <c:v>15.95072</c:v>
                </c:pt>
                <c:pt idx="340">
                  <c:v>16.157620000000001</c:v>
                </c:pt>
                <c:pt idx="341">
                  <c:v>16.10361</c:v>
                </c:pt>
                <c:pt idx="342">
                  <c:v>16.146339999999999</c:v>
                </c:pt>
                <c:pt idx="343">
                  <c:v>16.048500000000001</c:v>
                </c:pt>
                <c:pt idx="344">
                  <c:v>16.083469999999998</c:v>
                </c:pt>
                <c:pt idx="345">
                  <c:v>16.233840000000001</c:v>
                </c:pt>
                <c:pt idx="346">
                  <c:v>16.600239999999999</c:v>
                </c:pt>
                <c:pt idx="347">
                  <c:v>16.612400000000001</c:v>
                </c:pt>
                <c:pt idx="348">
                  <c:v>16.60324</c:v>
                </c:pt>
                <c:pt idx="349">
                  <c:v>16.536940000000001</c:v>
                </c:pt>
                <c:pt idx="350">
                  <c:v>16.44586</c:v>
                </c:pt>
                <c:pt idx="351">
                  <c:v>16.423839999999998</c:v>
                </c:pt>
                <c:pt idx="352">
                  <c:v>16.577680000000001</c:v>
                </c:pt>
                <c:pt idx="353">
                  <c:v>16.461849999999998</c:v>
                </c:pt>
                <c:pt idx="354">
                  <c:v>16.566510000000001</c:v>
                </c:pt>
                <c:pt idx="355">
                  <c:v>16.583279999999998</c:v>
                </c:pt>
                <c:pt idx="356">
                  <c:v>16.627829999999999</c:v>
                </c:pt>
                <c:pt idx="357">
                  <c:v>16.429259999999999</c:v>
                </c:pt>
                <c:pt idx="358">
                  <c:v>14.516870000000001</c:v>
                </c:pt>
                <c:pt idx="359">
                  <c:v>14.46846</c:v>
                </c:pt>
                <c:pt idx="360">
                  <c:v>14.430899999999999</c:v>
                </c:pt>
                <c:pt idx="361">
                  <c:v>14.5092</c:v>
                </c:pt>
                <c:pt idx="362">
                  <c:v>14.90498</c:v>
                </c:pt>
                <c:pt idx="363">
                  <c:v>14.945550000000001</c:v>
                </c:pt>
                <c:pt idx="364">
                  <c:v>15.07466</c:v>
                </c:pt>
                <c:pt idx="365">
                  <c:v>15.08263</c:v>
                </c:pt>
                <c:pt idx="366">
                  <c:v>15.07442</c:v>
                </c:pt>
                <c:pt idx="367">
                  <c:v>15.05461</c:v>
                </c:pt>
                <c:pt idx="368">
                  <c:v>17.1462</c:v>
                </c:pt>
                <c:pt idx="369">
                  <c:v>17.185410000000001</c:v>
                </c:pt>
                <c:pt idx="370">
                  <c:v>17.063089999999999</c:v>
                </c:pt>
                <c:pt idx="371">
                  <c:v>17.024629999999998</c:v>
                </c:pt>
                <c:pt idx="372">
                  <c:v>17.086659999999998</c:v>
                </c:pt>
                <c:pt idx="373">
                  <c:v>17.214649999999999</c:v>
                </c:pt>
                <c:pt idx="374">
                  <c:v>17.257750000000001</c:v>
                </c:pt>
                <c:pt idx="375">
                  <c:v>17.30115</c:v>
                </c:pt>
                <c:pt idx="376">
                  <c:v>17.19605</c:v>
                </c:pt>
                <c:pt idx="377">
                  <c:v>17.24025</c:v>
                </c:pt>
                <c:pt idx="378">
                  <c:v>17.15335</c:v>
                </c:pt>
                <c:pt idx="379">
                  <c:v>17.045739999999999</c:v>
                </c:pt>
                <c:pt idx="380">
                  <c:v>17.075189999999999</c:v>
                </c:pt>
                <c:pt idx="381">
                  <c:v>17.091259999999998</c:v>
                </c:pt>
                <c:pt idx="382">
                  <c:v>17.17803</c:v>
                </c:pt>
                <c:pt idx="383">
                  <c:v>17.2117</c:v>
                </c:pt>
                <c:pt idx="384">
                  <c:v>17.126480000000001</c:v>
                </c:pt>
                <c:pt idx="385">
                  <c:v>17.12087</c:v>
                </c:pt>
                <c:pt idx="386">
                  <c:v>16.95637</c:v>
                </c:pt>
                <c:pt idx="387">
                  <c:v>16.92013</c:v>
                </c:pt>
                <c:pt idx="388">
                  <c:v>16.949359999999999</c:v>
                </c:pt>
                <c:pt idx="389">
                  <c:v>16.936019999999999</c:v>
                </c:pt>
                <c:pt idx="390">
                  <c:v>17.055260000000001</c:v>
                </c:pt>
                <c:pt idx="391">
                  <c:v>17.072610000000001</c:v>
                </c:pt>
                <c:pt idx="392">
                  <c:v>17.2349</c:v>
                </c:pt>
                <c:pt idx="393">
                  <c:v>17.18937</c:v>
                </c:pt>
                <c:pt idx="394">
                  <c:v>17.037030000000001</c:v>
                </c:pt>
                <c:pt idx="395">
                  <c:v>16.82077</c:v>
                </c:pt>
                <c:pt idx="396">
                  <c:v>16.789950000000001</c:v>
                </c:pt>
                <c:pt idx="397">
                  <c:v>16.576129999999999</c:v>
                </c:pt>
                <c:pt idx="398">
                  <c:v>16.610389999999999</c:v>
                </c:pt>
                <c:pt idx="399">
                  <c:v>16.768640000000001</c:v>
                </c:pt>
                <c:pt idx="400">
                  <c:v>16.652940000000001</c:v>
                </c:pt>
                <c:pt idx="401">
                  <c:v>16.854980000000001</c:v>
                </c:pt>
                <c:pt idx="402">
                  <c:v>16.703489999999999</c:v>
                </c:pt>
                <c:pt idx="403">
                  <c:v>12.59065</c:v>
                </c:pt>
                <c:pt idx="404">
                  <c:v>12.538</c:v>
                </c:pt>
                <c:pt idx="405">
                  <c:v>12.58853</c:v>
                </c:pt>
                <c:pt idx="406">
                  <c:v>12.671559999999999</c:v>
                </c:pt>
                <c:pt idx="407">
                  <c:v>12.731120000000001</c:v>
                </c:pt>
                <c:pt idx="408">
                  <c:v>12.731909999999999</c:v>
                </c:pt>
                <c:pt idx="409">
                  <c:v>12.62815</c:v>
                </c:pt>
                <c:pt idx="410">
                  <c:v>12.657909999999999</c:v>
                </c:pt>
                <c:pt idx="411">
                  <c:v>12.657909999999999</c:v>
                </c:pt>
                <c:pt idx="412">
                  <c:v>16.479859999999999</c:v>
                </c:pt>
                <c:pt idx="413">
                  <c:v>16.289249999999999</c:v>
                </c:pt>
                <c:pt idx="414">
                  <c:v>16.225249999999999</c:v>
                </c:pt>
                <c:pt idx="415">
                  <c:v>16.238150000000001</c:v>
                </c:pt>
                <c:pt idx="416">
                  <c:v>16.08193</c:v>
                </c:pt>
                <c:pt idx="417">
                  <c:v>15.95552</c:v>
                </c:pt>
                <c:pt idx="418">
                  <c:v>15.92365</c:v>
                </c:pt>
                <c:pt idx="419">
                  <c:v>16.17333</c:v>
                </c:pt>
                <c:pt idx="420">
                  <c:v>16.198910000000001</c:v>
                </c:pt>
                <c:pt idx="421">
                  <c:v>16.225090000000002</c:v>
                </c:pt>
                <c:pt idx="422">
                  <c:v>16.297039999999999</c:v>
                </c:pt>
                <c:pt idx="423">
                  <c:v>16.23949</c:v>
                </c:pt>
                <c:pt idx="424">
                  <c:v>16.33907</c:v>
                </c:pt>
                <c:pt idx="425">
                  <c:v>16.352519999999998</c:v>
                </c:pt>
                <c:pt idx="426">
                  <c:v>16.31973</c:v>
                </c:pt>
                <c:pt idx="427">
                  <c:v>16.454650000000001</c:v>
                </c:pt>
                <c:pt idx="428">
                  <c:v>16.416039999999999</c:v>
                </c:pt>
                <c:pt idx="429">
                  <c:v>16.583659999999998</c:v>
                </c:pt>
                <c:pt idx="430">
                  <c:v>16.711410000000001</c:v>
                </c:pt>
                <c:pt idx="431">
                  <c:v>16.757570000000001</c:v>
                </c:pt>
                <c:pt idx="432">
                  <c:v>16.640440000000002</c:v>
                </c:pt>
                <c:pt idx="433">
                  <c:v>16.667310000000001</c:v>
                </c:pt>
                <c:pt idx="434">
                  <c:v>16.728370000000002</c:v>
                </c:pt>
                <c:pt idx="435">
                  <c:v>16.759709999999998</c:v>
                </c:pt>
                <c:pt idx="436">
                  <c:v>16.938459999999999</c:v>
                </c:pt>
                <c:pt idx="437">
                  <c:v>16.99249</c:v>
                </c:pt>
                <c:pt idx="438">
                  <c:v>16.90907</c:v>
                </c:pt>
                <c:pt idx="439">
                  <c:v>16.817240000000002</c:v>
                </c:pt>
                <c:pt idx="440">
                  <c:v>16.724060000000001</c:v>
                </c:pt>
                <c:pt idx="441">
                  <c:v>16.681730000000002</c:v>
                </c:pt>
                <c:pt idx="442">
                  <c:v>16.63795</c:v>
                </c:pt>
                <c:pt idx="443">
                  <c:v>16.636980000000001</c:v>
                </c:pt>
                <c:pt idx="444">
                  <c:v>16.622029999999999</c:v>
                </c:pt>
                <c:pt idx="445">
                  <c:v>16.58297</c:v>
                </c:pt>
                <c:pt idx="446">
                  <c:v>16.645620000000001</c:v>
                </c:pt>
                <c:pt idx="447">
                  <c:v>16.763649999999998</c:v>
                </c:pt>
                <c:pt idx="448">
                  <c:v>16.7866</c:v>
                </c:pt>
                <c:pt idx="449">
                  <c:v>16.68863</c:v>
                </c:pt>
                <c:pt idx="450">
                  <c:v>16.462540000000001</c:v>
                </c:pt>
                <c:pt idx="451">
                  <c:v>16.558900000000001</c:v>
                </c:pt>
                <c:pt idx="452">
                  <c:v>16.40616</c:v>
                </c:pt>
                <c:pt idx="453">
                  <c:v>16.450119999999998</c:v>
                </c:pt>
                <c:pt idx="454">
                  <c:v>16.384260000000001</c:v>
                </c:pt>
                <c:pt idx="455">
                  <c:v>16.445489999999999</c:v>
                </c:pt>
                <c:pt idx="456">
                  <c:v>16.287970000000001</c:v>
                </c:pt>
                <c:pt idx="457">
                  <c:v>15.96795</c:v>
                </c:pt>
                <c:pt idx="458">
                  <c:v>16.09873</c:v>
                </c:pt>
                <c:pt idx="459">
                  <c:v>16.14706</c:v>
                </c:pt>
                <c:pt idx="460">
                  <c:v>15.9145</c:v>
                </c:pt>
                <c:pt idx="461">
                  <c:v>15.814719999999999</c:v>
                </c:pt>
                <c:pt idx="462">
                  <c:v>15.73892</c:v>
                </c:pt>
                <c:pt idx="463">
                  <c:v>15.50737</c:v>
                </c:pt>
                <c:pt idx="464">
                  <c:v>15.51666</c:v>
                </c:pt>
                <c:pt idx="465">
                  <c:v>15.5769</c:v>
                </c:pt>
                <c:pt idx="466">
                  <c:v>15.144069999999999</c:v>
                </c:pt>
                <c:pt idx="467">
                  <c:v>15.06883</c:v>
                </c:pt>
                <c:pt idx="468">
                  <c:v>15.44908</c:v>
                </c:pt>
                <c:pt idx="469">
                  <c:v>15.36392</c:v>
                </c:pt>
                <c:pt idx="470">
                  <c:v>15.62833</c:v>
                </c:pt>
                <c:pt idx="471">
                  <c:v>15.72452</c:v>
                </c:pt>
                <c:pt idx="472">
                  <c:v>15.81992</c:v>
                </c:pt>
                <c:pt idx="473">
                  <c:v>15.80429</c:v>
                </c:pt>
                <c:pt idx="474">
                  <c:v>15.81161</c:v>
                </c:pt>
                <c:pt idx="475">
                  <c:v>15.939109999999999</c:v>
                </c:pt>
                <c:pt idx="476">
                  <c:v>16.033940000000001</c:v>
                </c:pt>
                <c:pt idx="477">
                  <c:v>16.08164</c:v>
                </c:pt>
                <c:pt idx="478">
                  <c:v>16.44004</c:v>
                </c:pt>
                <c:pt idx="479">
                  <c:v>16.312159999999999</c:v>
                </c:pt>
                <c:pt idx="480">
                  <c:v>16.12125</c:v>
                </c:pt>
                <c:pt idx="481">
                  <c:v>16.277200000000001</c:v>
                </c:pt>
                <c:pt idx="482">
                  <c:v>16.28116</c:v>
                </c:pt>
                <c:pt idx="483">
                  <c:v>16.19239</c:v>
                </c:pt>
                <c:pt idx="484">
                  <c:v>16.30358</c:v>
                </c:pt>
                <c:pt idx="485">
                  <c:v>16.362439999999999</c:v>
                </c:pt>
                <c:pt idx="486">
                  <c:v>16.237919999999999</c:v>
                </c:pt>
                <c:pt idx="487">
                  <c:v>16.288720000000001</c:v>
                </c:pt>
                <c:pt idx="488">
                  <c:v>16.295929999999998</c:v>
                </c:pt>
                <c:pt idx="489">
                  <c:v>16.89293</c:v>
                </c:pt>
                <c:pt idx="490">
                  <c:v>17.013269999999999</c:v>
                </c:pt>
                <c:pt idx="491">
                  <c:v>16.98939</c:v>
                </c:pt>
                <c:pt idx="492">
                  <c:v>16.97147</c:v>
                </c:pt>
                <c:pt idx="493">
                  <c:v>17.26568</c:v>
                </c:pt>
                <c:pt idx="494">
                  <c:v>17.236080000000001</c:v>
                </c:pt>
                <c:pt idx="495">
                  <c:v>17.269500000000001</c:v>
                </c:pt>
                <c:pt idx="496">
                  <c:v>17.257539999999999</c:v>
                </c:pt>
                <c:pt idx="497">
                  <c:v>17.31672</c:v>
                </c:pt>
                <c:pt idx="498">
                  <c:v>17.68787</c:v>
                </c:pt>
                <c:pt idx="499">
                  <c:v>17.259830000000001</c:v>
                </c:pt>
                <c:pt idx="500">
                  <c:v>17.351970000000001</c:v>
                </c:pt>
                <c:pt idx="501">
                  <c:v>17.385549999999999</c:v>
                </c:pt>
                <c:pt idx="502">
                  <c:v>17.352979999999999</c:v>
                </c:pt>
                <c:pt idx="503">
                  <c:v>17.58483</c:v>
                </c:pt>
                <c:pt idx="504">
                  <c:v>17.48122</c:v>
                </c:pt>
                <c:pt idx="505">
                  <c:v>17.10511</c:v>
                </c:pt>
                <c:pt idx="506">
                  <c:v>17.04993</c:v>
                </c:pt>
                <c:pt idx="507">
                  <c:v>17.043199999999999</c:v>
                </c:pt>
                <c:pt idx="508">
                  <c:v>16.626930000000002</c:v>
                </c:pt>
                <c:pt idx="509">
                  <c:v>16.296559999999999</c:v>
                </c:pt>
                <c:pt idx="510">
                  <c:v>16.57929</c:v>
                </c:pt>
                <c:pt idx="511">
                  <c:v>16.566649999999999</c:v>
                </c:pt>
                <c:pt idx="512">
                  <c:v>16.99682</c:v>
                </c:pt>
                <c:pt idx="513">
                  <c:v>13.66564</c:v>
                </c:pt>
                <c:pt idx="514">
                  <c:v>13.745010000000001</c:v>
                </c:pt>
                <c:pt idx="515">
                  <c:v>13.81551</c:v>
                </c:pt>
                <c:pt idx="516">
                  <c:v>13.81071</c:v>
                </c:pt>
                <c:pt idx="517">
                  <c:v>14.051629999999999</c:v>
                </c:pt>
                <c:pt idx="518">
                  <c:v>14.056039999999999</c:v>
                </c:pt>
                <c:pt idx="519">
                  <c:v>14.07803</c:v>
                </c:pt>
                <c:pt idx="520">
                  <c:v>13.927149999999999</c:v>
                </c:pt>
                <c:pt idx="521">
                  <c:v>13.96706</c:v>
                </c:pt>
                <c:pt idx="522">
                  <c:v>13.964589999999999</c:v>
                </c:pt>
                <c:pt idx="523">
                  <c:v>13.93843</c:v>
                </c:pt>
                <c:pt idx="524">
                  <c:v>13.6615</c:v>
                </c:pt>
                <c:pt idx="525">
                  <c:v>13.57892</c:v>
                </c:pt>
                <c:pt idx="526">
                  <c:v>13.640079999999999</c:v>
                </c:pt>
                <c:pt idx="527">
                  <c:v>14.00188</c:v>
                </c:pt>
                <c:pt idx="528">
                  <c:v>16.985600000000002</c:v>
                </c:pt>
                <c:pt idx="529">
                  <c:v>17.088840000000001</c:v>
                </c:pt>
                <c:pt idx="530">
                  <c:v>17.295159999999999</c:v>
                </c:pt>
                <c:pt idx="531">
                  <c:v>17.011320000000001</c:v>
                </c:pt>
                <c:pt idx="532">
                  <c:v>17.080960000000001</c:v>
                </c:pt>
                <c:pt idx="533">
                  <c:v>17.048970000000001</c:v>
                </c:pt>
                <c:pt idx="534">
                  <c:v>17.226569999999999</c:v>
                </c:pt>
                <c:pt idx="535">
                  <c:v>17.315200000000001</c:v>
                </c:pt>
                <c:pt idx="536">
                  <c:v>17.407550000000001</c:v>
                </c:pt>
                <c:pt idx="537">
                  <c:v>17.596340000000001</c:v>
                </c:pt>
                <c:pt idx="538">
                  <c:v>17.879349999999999</c:v>
                </c:pt>
                <c:pt idx="539">
                  <c:v>18.040230000000001</c:v>
                </c:pt>
                <c:pt idx="540">
                  <c:v>17.933820000000001</c:v>
                </c:pt>
                <c:pt idx="541">
                  <c:v>17.949459999999998</c:v>
                </c:pt>
                <c:pt idx="542">
                  <c:v>18.061019999999999</c:v>
                </c:pt>
                <c:pt idx="543">
                  <c:v>17.968229999999998</c:v>
                </c:pt>
                <c:pt idx="544">
                  <c:v>18.009170000000001</c:v>
                </c:pt>
                <c:pt idx="545">
                  <c:v>18.156690000000001</c:v>
                </c:pt>
                <c:pt idx="546">
                  <c:v>18.253070000000001</c:v>
                </c:pt>
                <c:pt idx="547">
                  <c:v>18.165400000000002</c:v>
                </c:pt>
                <c:pt idx="548">
                  <c:v>18.20975</c:v>
                </c:pt>
                <c:pt idx="549">
                  <c:v>18.042349999999999</c:v>
                </c:pt>
                <c:pt idx="550">
                  <c:v>18.274850000000001</c:v>
                </c:pt>
                <c:pt idx="551">
                  <c:v>18.22456</c:v>
                </c:pt>
                <c:pt idx="552">
                  <c:v>18.392759999999999</c:v>
                </c:pt>
                <c:pt idx="553">
                  <c:v>18.611180000000001</c:v>
                </c:pt>
                <c:pt idx="554">
                  <c:v>18.57694</c:v>
                </c:pt>
                <c:pt idx="555">
                  <c:v>18.506080000000001</c:v>
                </c:pt>
                <c:pt idx="556">
                  <c:v>18.602119999999999</c:v>
                </c:pt>
                <c:pt idx="557">
                  <c:v>18.649460000000001</c:v>
                </c:pt>
                <c:pt idx="558">
                  <c:v>18.466049999999999</c:v>
                </c:pt>
                <c:pt idx="559">
                  <c:v>18.532260000000001</c:v>
                </c:pt>
                <c:pt idx="560">
                  <c:v>18.610659999999999</c:v>
                </c:pt>
                <c:pt idx="561">
                  <c:v>18.896190000000001</c:v>
                </c:pt>
                <c:pt idx="562">
                  <c:v>19.115110000000001</c:v>
                </c:pt>
                <c:pt idx="563">
                  <c:v>18.95074</c:v>
                </c:pt>
                <c:pt idx="564">
                  <c:v>18.940529999999999</c:v>
                </c:pt>
                <c:pt idx="565">
                  <c:v>18.617750000000001</c:v>
                </c:pt>
                <c:pt idx="566">
                  <c:v>18.66506</c:v>
                </c:pt>
                <c:pt idx="567">
                  <c:v>18.82</c:v>
                </c:pt>
                <c:pt idx="568">
                  <c:v>18.842880000000001</c:v>
                </c:pt>
                <c:pt idx="569">
                  <c:v>18.870080000000002</c:v>
                </c:pt>
                <c:pt idx="570">
                  <c:v>18.618980000000001</c:v>
                </c:pt>
                <c:pt idx="571">
                  <c:v>18.89406</c:v>
                </c:pt>
                <c:pt idx="572">
                  <c:v>18.909880000000001</c:v>
                </c:pt>
                <c:pt idx="573">
                  <c:v>18.965599999999998</c:v>
                </c:pt>
                <c:pt idx="574">
                  <c:v>19.190819999999999</c:v>
                </c:pt>
                <c:pt idx="575">
                  <c:v>19.099730000000001</c:v>
                </c:pt>
                <c:pt idx="576">
                  <c:v>19.450849999999999</c:v>
                </c:pt>
                <c:pt idx="577">
                  <c:v>19.501090000000001</c:v>
                </c:pt>
                <c:pt idx="578">
                  <c:v>19.721990000000002</c:v>
                </c:pt>
                <c:pt idx="579">
                  <c:v>19.662430000000001</c:v>
                </c:pt>
                <c:pt idx="580">
                  <c:v>19.680510000000002</c:v>
                </c:pt>
                <c:pt idx="581">
                  <c:v>19.501860000000001</c:v>
                </c:pt>
                <c:pt idx="582">
                  <c:v>19.327639999999999</c:v>
                </c:pt>
                <c:pt idx="583">
                  <c:v>19.340479999999999</c:v>
                </c:pt>
                <c:pt idx="584">
                  <c:v>19.555820000000001</c:v>
                </c:pt>
                <c:pt idx="585">
                  <c:v>19.298829999999999</c:v>
                </c:pt>
                <c:pt idx="586">
                  <c:v>19.36835</c:v>
                </c:pt>
                <c:pt idx="587">
                  <c:v>19.41095</c:v>
                </c:pt>
                <c:pt idx="588">
                  <c:v>19.406469999999999</c:v>
                </c:pt>
                <c:pt idx="589">
                  <c:v>19.404029999999999</c:v>
                </c:pt>
                <c:pt idx="590">
                  <c:v>19.696179999999998</c:v>
                </c:pt>
                <c:pt idx="591">
                  <c:v>19.623370000000001</c:v>
                </c:pt>
                <c:pt idx="592">
                  <c:v>19.89995</c:v>
                </c:pt>
                <c:pt idx="593">
                  <c:v>20.076540000000001</c:v>
                </c:pt>
                <c:pt idx="594">
                  <c:v>20.05864</c:v>
                </c:pt>
                <c:pt idx="595">
                  <c:v>19.998259999999998</c:v>
                </c:pt>
                <c:pt idx="596">
                  <c:v>20.058869999999999</c:v>
                </c:pt>
                <c:pt idx="597">
                  <c:v>19.878</c:v>
                </c:pt>
                <c:pt idx="598">
                  <c:v>19.568860000000001</c:v>
                </c:pt>
                <c:pt idx="599">
                  <c:v>19.737570000000002</c:v>
                </c:pt>
                <c:pt idx="600">
                  <c:v>19.827300000000001</c:v>
                </c:pt>
                <c:pt idx="601">
                  <c:v>19.788409999999999</c:v>
                </c:pt>
                <c:pt idx="602">
                  <c:v>19.681149999999999</c:v>
                </c:pt>
                <c:pt idx="603">
                  <c:v>19.80359</c:v>
                </c:pt>
                <c:pt idx="604">
                  <c:v>19.988209999999999</c:v>
                </c:pt>
                <c:pt idx="605">
                  <c:v>19.711659999999998</c:v>
                </c:pt>
                <c:pt idx="606">
                  <c:v>19.2745</c:v>
                </c:pt>
                <c:pt idx="607">
                  <c:v>19.315740000000002</c:v>
                </c:pt>
                <c:pt idx="608">
                  <c:v>19.326519999999999</c:v>
                </c:pt>
                <c:pt idx="609">
                  <c:v>19.388649999999998</c:v>
                </c:pt>
                <c:pt idx="610">
                  <c:v>19.19941</c:v>
                </c:pt>
                <c:pt idx="611">
                  <c:v>19.05641</c:v>
                </c:pt>
                <c:pt idx="612">
                  <c:v>18.476800000000001</c:v>
                </c:pt>
                <c:pt idx="613">
                  <c:v>18.600390000000001</c:v>
                </c:pt>
                <c:pt idx="614">
                  <c:v>18.59628</c:v>
                </c:pt>
                <c:pt idx="615">
                  <c:v>18.159949999999998</c:v>
                </c:pt>
                <c:pt idx="616">
                  <c:v>18.163350000000001</c:v>
                </c:pt>
                <c:pt idx="617">
                  <c:v>18.259170000000001</c:v>
                </c:pt>
                <c:pt idx="618">
                  <c:v>18.286960000000001</c:v>
                </c:pt>
                <c:pt idx="619">
                  <c:v>18.32349</c:v>
                </c:pt>
                <c:pt idx="620">
                  <c:v>18.55687</c:v>
                </c:pt>
                <c:pt idx="621">
                  <c:v>18.240749999999998</c:v>
                </c:pt>
                <c:pt idx="622">
                  <c:v>18.254940000000001</c:v>
                </c:pt>
                <c:pt idx="623">
                  <c:v>18.28173</c:v>
                </c:pt>
                <c:pt idx="624">
                  <c:v>18.234629999999999</c:v>
                </c:pt>
                <c:pt idx="625">
                  <c:v>18.0685</c:v>
                </c:pt>
                <c:pt idx="626">
                  <c:v>18.31992</c:v>
                </c:pt>
                <c:pt idx="627">
                  <c:v>18.261990000000001</c:v>
                </c:pt>
                <c:pt idx="628">
                  <c:v>18.062370000000001</c:v>
                </c:pt>
                <c:pt idx="629">
                  <c:v>18.102350000000001</c:v>
                </c:pt>
                <c:pt idx="630">
                  <c:v>17.981380000000001</c:v>
                </c:pt>
                <c:pt idx="631">
                  <c:v>18.05528</c:v>
                </c:pt>
                <c:pt idx="632">
                  <c:v>17.901</c:v>
                </c:pt>
                <c:pt idx="633">
                  <c:v>17.6678</c:v>
                </c:pt>
                <c:pt idx="634">
                  <c:v>17.527249999999999</c:v>
                </c:pt>
                <c:pt idx="635">
                  <c:v>17.450199999999999</c:v>
                </c:pt>
                <c:pt idx="636">
                  <c:v>17.655100000000001</c:v>
                </c:pt>
                <c:pt idx="637">
                  <c:v>17.735340000000001</c:v>
                </c:pt>
                <c:pt idx="638">
                  <c:v>17.537849999999999</c:v>
                </c:pt>
                <c:pt idx="639">
                  <c:v>17.258289999999999</c:v>
                </c:pt>
                <c:pt idx="640">
                  <c:v>17.318560000000002</c:v>
                </c:pt>
                <c:pt idx="641">
                  <c:v>17.20316</c:v>
                </c:pt>
                <c:pt idx="642">
                  <c:v>17.26201</c:v>
                </c:pt>
                <c:pt idx="643">
                  <c:v>17.31861</c:v>
                </c:pt>
                <c:pt idx="644">
                  <c:v>17.770910000000001</c:v>
                </c:pt>
                <c:pt idx="645">
                  <c:v>17.896270000000001</c:v>
                </c:pt>
                <c:pt idx="646">
                  <c:v>17.837599999999998</c:v>
                </c:pt>
                <c:pt idx="647">
                  <c:v>17.805589999999999</c:v>
                </c:pt>
                <c:pt idx="648">
                  <c:v>17.77788</c:v>
                </c:pt>
                <c:pt idx="649">
                  <c:v>17.281120000000001</c:v>
                </c:pt>
                <c:pt idx="650">
                  <c:v>17.08361</c:v>
                </c:pt>
                <c:pt idx="651">
                  <c:v>17.374659999999999</c:v>
                </c:pt>
                <c:pt idx="652">
                  <c:v>17.323779999999999</c:v>
                </c:pt>
                <c:pt idx="653">
                  <c:v>17.234279999999998</c:v>
                </c:pt>
                <c:pt idx="654">
                  <c:v>17.01249</c:v>
                </c:pt>
                <c:pt idx="655">
                  <c:v>16.741420000000002</c:v>
                </c:pt>
                <c:pt idx="656">
                  <c:v>16.891200000000001</c:v>
                </c:pt>
                <c:pt idx="657">
                  <c:v>17.218250000000001</c:v>
                </c:pt>
                <c:pt idx="658">
                  <c:v>17.59965</c:v>
                </c:pt>
                <c:pt idx="659">
                  <c:v>17.844090000000001</c:v>
                </c:pt>
                <c:pt idx="660">
                  <c:v>17.894010000000002</c:v>
                </c:pt>
                <c:pt idx="661">
                  <c:v>17.934819999999998</c:v>
                </c:pt>
                <c:pt idx="662">
                  <c:v>18.116430000000001</c:v>
                </c:pt>
                <c:pt idx="663">
                  <c:v>18.077089999999998</c:v>
                </c:pt>
                <c:pt idx="664">
                  <c:v>18.140319999999999</c:v>
                </c:pt>
                <c:pt idx="665">
                  <c:v>17.906279999999999</c:v>
                </c:pt>
                <c:pt idx="666">
                  <c:v>17.829799999999999</c:v>
                </c:pt>
                <c:pt idx="667">
                  <c:v>17.901340000000001</c:v>
                </c:pt>
                <c:pt idx="668">
                  <c:v>17.737559999999998</c:v>
                </c:pt>
                <c:pt idx="669">
                  <c:v>17.43329</c:v>
                </c:pt>
                <c:pt idx="670">
                  <c:v>17.603179999999998</c:v>
                </c:pt>
                <c:pt idx="671">
                  <c:v>17.693860000000001</c:v>
                </c:pt>
                <c:pt idx="672">
                  <c:v>17.54833</c:v>
                </c:pt>
                <c:pt idx="673">
                  <c:v>17.627500000000001</c:v>
                </c:pt>
                <c:pt idx="674">
                  <c:v>17.901730000000001</c:v>
                </c:pt>
                <c:pt idx="675">
                  <c:v>17.823550000000001</c:v>
                </c:pt>
                <c:pt idx="676">
                  <c:v>17.717469999999999</c:v>
                </c:pt>
                <c:pt idx="677">
                  <c:v>17.611000000000001</c:v>
                </c:pt>
                <c:pt idx="678">
                  <c:v>17.54007</c:v>
                </c:pt>
                <c:pt idx="679">
                  <c:v>17.642189999999999</c:v>
                </c:pt>
                <c:pt idx="680">
                  <c:v>17.38664</c:v>
                </c:pt>
                <c:pt idx="681">
                  <c:v>16.922460000000001</c:v>
                </c:pt>
                <c:pt idx="682">
                  <c:v>17.07696</c:v>
                </c:pt>
                <c:pt idx="683">
                  <c:v>17.023700000000002</c:v>
                </c:pt>
                <c:pt idx="684">
                  <c:v>17.043430000000001</c:v>
                </c:pt>
                <c:pt idx="685">
                  <c:v>17.054400000000001</c:v>
                </c:pt>
                <c:pt idx="686">
                  <c:v>16.769780000000001</c:v>
                </c:pt>
                <c:pt idx="687">
                  <c:v>16.494479999999999</c:v>
                </c:pt>
                <c:pt idx="688">
                  <c:v>16.00891</c:v>
                </c:pt>
                <c:pt idx="689">
                  <c:v>15.29372</c:v>
                </c:pt>
                <c:pt idx="690">
                  <c:v>15.875439999999999</c:v>
                </c:pt>
                <c:pt idx="691">
                  <c:v>15.64208</c:v>
                </c:pt>
                <c:pt idx="692">
                  <c:v>16.052679999999999</c:v>
                </c:pt>
                <c:pt idx="693">
                  <c:v>16.083680000000001</c:v>
                </c:pt>
                <c:pt idx="694">
                  <c:v>16.062270000000002</c:v>
                </c:pt>
                <c:pt idx="695">
                  <c:v>15.65554</c:v>
                </c:pt>
                <c:pt idx="696">
                  <c:v>15.71199</c:v>
                </c:pt>
                <c:pt idx="697">
                  <c:v>16.092420000000001</c:v>
                </c:pt>
                <c:pt idx="698">
                  <c:v>15.728059999999999</c:v>
                </c:pt>
                <c:pt idx="699">
                  <c:v>15.8111</c:v>
                </c:pt>
                <c:pt idx="700">
                  <c:v>15.9824</c:v>
                </c:pt>
                <c:pt idx="701">
                  <c:v>16.17305</c:v>
                </c:pt>
                <c:pt idx="702">
                  <c:v>16.000360000000001</c:v>
                </c:pt>
                <c:pt idx="703">
                  <c:v>15.884919999999999</c:v>
                </c:pt>
                <c:pt idx="704">
                  <c:v>15.789809999999999</c:v>
                </c:pt>
                <c:pt idx="705">
                  <c:v>15.9102</c:v>
                </c:pt>
                <c:pt idx="706">
                  <c:v>16.100719999999999</c:v>
                </c:pt>
                <c:pt idx="707">
                  <c:v>16.085429999999999</c:v>
                </c:pt>
                <c:pt idx="708">
                  <c:v>15.830819999999999</c:v>
                </c:pt>
                <c:pt idx="709">
                  <c:v>15.924300000000001</c:v>
                </c:pt>
                <c:pt idx="710">
                  <c:v>15.43732</c:v>
                </c:pt>
                <c:pt idx="711">
                  <c:v>15.5098</c:v>
                </c:pt>
                <c:pt idx="712">
                  <c:v>15.24278</c:v>
                </c:pt>
                <c:pt idx="713">
                  <c:v>15.658899999999999</c:v>
                </c:pt>
                <c:pt idx="714">
                  <c:v>15.358140000000001</c:v>
                </c:pt>
                <c:pt idx="715">
                  <c:v>15.24198</c:v>
                </c:pt>
                <c:pt idx="716">
                  <c:v>15.58597</c:v>
                </c:pt>
                <c:pt idx="717">
                  <c:v>15.526109999999999</c:v>
                </c:pt>
                <c:pt idx="718">
                  <c:v>15.60411</c:v>
                </c:pt>
                <c:pt idx="719">
                  <c:v>16.03396</c:v>
                </c:pt>
                <c:pt idx="720">
                  <c:v>16.097010000000001</c:v>
                </c:pt>
                <c:pt idx="721">
                  <c:v>16.043620000000001</c:v>
                </c:pt>
                <c:pt idx="722">
                  <c:v>16.094439999999999</c:v>
                </c:pt>
                <c:pt idx="723">
                  <c:v>16.174029999999998</c:v>
                </c:pt>
                <c:pt idx="724">
                  <c:v>16.140519999999999</c:v>
                </c:pt>
                <c:pt idx="725">
                  <c:v>16.03022</c:v>
                </c:pt>
                <c:pt idx="726">
                  <c:v>15.86866</c:v>
                </c:pt>
                <c:pt idx="727">
                  <c:v>16.07348</c:v>
                </c:pt>
                <c:pt idx="728">
                  <c:v>16.165900000000001</c:v>
                </c:pt>
                <c:pt idx="729">
                  <c:v>16.19566</c:v>
                </c:pt>
                <c:pt idx="730">
                  <c:v>16.183969999999999</c:v>
                </c:pt>
                <c:pt idx="731">
                  <c:v>16.194749999999999</c:v>
                </c:pt>
                <c:pt idx="732">
                  <c:v>16.44417</c:v>
                </c:pt>
                <c:pt idx="733">
                  <c:v>16.7438</c:v>
                </c:pt>
                <c:pt idx="734">
                  <c:v>16.703489999999999</c:v>
                </c:pt>
                <c:pt idx="735">
                  <c:v>16.569659999999999</c:v>
                </c:pt>
                <c:pt idx="736">
                  <c:v>16.85643</c:v>
                </c:pt>
                <c:pt idx="737">
                  <c:v>16.765930000000001</c:v>
                </c:pt>
                <c:pt idx="738">
                  <c:v>16.749849999999999</c:v>
                </c:pt>
                <c:pt idx="739">
                  <c:v>16.851189999999999</c:v>
                </c:pt>
                <c:pt idx="740">
                  <c:v>17.001830000000002</c:v>
                </c:pt>
                <c:pt idx="741">
                  <c:v>17.04072</c:v>
                </c:pt>
                <c:pt idx="742">
                  <c:v>16.969950000000001</c:v>
                </c:pt>
                <c:pt idx="743">
                  <c:v>17.310449999999999</c:v>
                </c:pt>
                <c:pt idx="744">
                  <c:v>17.144929999999999</c:v>
                </c:pt>
                <c:pt idx="745">
                  <c:v>17.127199999999998</c:v>
                </c:pt>
                <c:pt idx="746">
                  <c:v>17.388719999999999</c:v>
                </c:pt>
                <c:pt idx="747">
                  <c:v>17.137969999999999</c:v>
                </c:pt>
                <c:pt idx="748">
                  <c:v>16.972249999999999</c:v>
                </c:pt>
                <c:pt idx="749">
                  <c:v>17.02666</c:v>
                </c:pt>
                <c:pt idx="750">
                  <c:v>17.44107</c:v>
                </c:pt>
                <c:pt idx="751">
                  <c:v>17.426469999999998</c:v>
                </c:pt>
                <c:pt idx="752">
                  <c:v>17.520029999999998</c:v>
                </c:pt>
                <c:pt idx="753">
                  <c:v>17.597740000000002</c:v>
                </c:pt>
                <c:pt idx="754">
                  <c:v>17.526129999999998</c:v>
                </c:pt>
                <c:pt idx="755">
                  <c:v>17.328330000000001</c:v>
                </c:pt>
                <c:pt idx="756">
                  <c:v>17.571359999999999</c:v>
                </c:pt>
                <c:pt idx="757">
                  <c:v>17.716919999999998</c:v>
                </c:pt>
                <c:pt idx="758">
                  <c:v>17.711480000000002</c:v>
                </c:pt>
                <c:pt idx="759">
                  <c:v>17.74973</c:v>
                </c:pt>
                <c:pt idx="760">
                  <c:v>17.736809999999998</c:v>
                </c:pt>
                <c:pt idx="761">
                  <c:v>17.748390000000001</c:v>
                </c:pt>
                <c:pt idx="762">
                  <c:v>17.294049999999999</c:v>
                </c:pt>
                <c:pt idx="763">
                  <c:v>17.244289999999999</c:v>
                </c:pt>
                <c:pt idx="764">
                  <c:v>17.34506</c:v>
                </c:pt>
                <c:pt idx="765">
                  <c:v>17.06681</c:v>
                </c:pt>
                <c:pt idx="766">
                  <c:v>16.96161</c:v>
                </c:pt>
                <c:pt idx="767">
                  <c:v>16.90466</c:v>
                </c:pt>
                <c:pt idx="768">
                  <c:v>16.595300000000002</c:v>
                </c:pt>
                <c:pt idx="769">
                  <c:v>16.357690000000002</c:v>
                </c:pt>
                <c:pt idx="770">
                  <c:v>16.794840000000001</c:v>
                </c:pt>
                <c:pt idx="771">
                  <c:v>16.853269999999998</c:v>
                </c:pt>
                <c:pt idx="772">
                  <c:v>17.057379999999998</c:v>
                </c:pt>
                <c:pt idx="773">
                  <c:v>16.913730000000001</c:v>
                </c:pt>
                <c:pt idx="774">
                  <c:v>16.77713</c:v>
                </c:pt>
                <c:pt idx="775">
                  <c:v>16.792169999999999</c:v>
                </c:pt>
                <c:pt idx="776">
                  <c:v>17.152349999999998</c:v>
                </c:pt>
                <c:pt idx="777">
                  <c:v>17.154969999999999</c:v>
                </c:pt>
                <c:pt idx="778">
                  <c:v>17.159089999999999</c:v>
                </c:pt>
                <c:pt idx="779">
                  <c:v>17.102959999999999</c:v>
                </c:pt>
                <c:pt idx="780">
                  <c:v>17.35895</c:v>
                </c:pt>
                <c:pt idx="781">
                  <c:v>17.260429999999999</c:v>
                </c:pt>
                <c:pt idx="782">
                  <c:v>17.18732</c:v>
                </c:pt>
                <c:pt idx="783">
                  <c:v>17.215420000000002</c:v>
                </c:pt>
                <c:pt idx="784">
                  <c:v>16.740860000000001</c:v>
                </c:pt>
                <c:pt idx="785">
                  <c:v>16.81964</c:v>
                </c:pt>
                <c:pt idx="786">
                  <c:v>16.638780000000001</c:v>
                </c:pt>
                <c:pt idx="787">
                  <c:v>16.329969999999999</c:v>
                </c:pt>
                <c:pt idx="788">
                  <c:v>16.124970000000001</c:v>
                </c:pt>
                <c:pt idx="789">
                  <c:v>16.064789999999999</c:v>
                </c:pt>
                <c:pt idx="790">
                  <c:v>16.253150000000002</c:v>
                </c:pt>
                <c:pt idx="791">
                  <c:v>16.313770000000002</c:v>
                </c:pt>
                <c:pt idx="792">
                  <c:v>16.04355</c:v>
                </c:pt>
                <c:pt idx="793">
                  <c:v>15.688789999999999</c:v>
                </c:pt>
                <c:pt idx="794">
                  <c:v>15.613989999999999</c:v>
                </c:pt>
                <c:pt idx="795">
                  <c:v>15.86382</c:v>
                </c:pt>
                <c:pt idx="796">
                  <c:v>15.360950000000001</c:v>
                </c:pt>
                <c:pt idx="797">
                  <c:v>15.621880000000001</c:v>
                </c:pt>
                <c:pt idx="798">
                  <c:v>16.020009999999999</c:v>
                </c:pt>
                <c:pt idx="799">
                  <c:v>15.958830000000001</c:v>
                </c:pt>
                <c:pt idx="800">
                  <c:v>16.10276</c:v>
                </c:pt>
                <c:pt idx="801">
                  <c:v>16.186050000000002</c:v>
                </c:pt>
                <c:pt idx="802">
                  <c:v>15.89418</c:v>
                </c:pt>
                <c:pt idx="803">
                  <c:v>16.285070000000001</c:v>
                </c:pt>
                <c:pt idx="804">
                  <c:v>16.305409999999998</c:v>
                </c:pt>
                <c:pt idx="805">
                  <c:v>16.04589</c:v>
                </c:pt>
                <c:pt idx="806">
                  <c:v>15.83498</c:v>
                </c:pt>
                <c:pt idx="807">
                  <c:v>15.850239999999999</c:v>
                </c:pt>
                <c:pt idx="808">
                  <c:v>15.692629999999999</c:v>
                </c:pt>
                <c:pt idx="809">
                  <c:v>15.158950000000001</c:v>
                </c:pt>
                <c:pt idx="810">
                  <c:v>14.95922</c:v>
                </c:pt>
                <c:pt idx="811">
                  <c:v>15.217599999999999</c:v>
                </c:pt>
                <c:pt idx="812">
                  <c:v>14.760820000000001</c:v>
                </c:pt>
                <c:pt idx="813">
                  <c:v>15.14607</c:v>
                </c:pt>
                <c:pt idx="814">
                  <c:v>15.6106</c:v>
                </c:pt>
                <c:pt idx="815">
                  <c:v>15.53406</c:v>
                </c:pt>
                <c:pt idx="816">
                  <c:v>15.97997</c:v>
                </c:pt>
                <c:pt idx="817">
                  <c:v>15.778449999999999</c:v>
                </c:pt>
                <c:pt idx="818">
                  <c:v>15.655250000000001</c:v>
                </c:pt>
                <c:pt idx="819">
                  <c:v>15.98507</c:v>
                </c:pt>
                <c:pt idx="820">
                  <c:v>15.791219999999999</c:v>
                </c:pt>
                <c:pt idx="821">
                  <c:v>15.72513</c:v>
                </c:pt>
                <c:pt idx="822">
                  <c:v>16.008959999999998</c:v>
                </c:pt>
                <c:pt idx="823">
                  <c:v>16.131519999999998</c:v>
                </c:pt>
                <c:pt idx="824">
                  <c:v>16.15099</c:v>
                </c:pt>
                <c:pt idx="825">
                  <c:v>16.49485</c:v>
                </c:pt>
                <c:pt idx="826">
                  <c:v>16.52054</c:v>
                </c:pt>
                <c:pt idx="827">
                  <c:v>16.460560000000001</c:v>
                </c:pt>
                <c:pt idx="828">
                  <c:v>16.542929999999998</c:v>
                </c:pt>
                <c:pt idx="829">
                  <c:v>16.484059999999999</c:v>
                </c:pt>
                <c:pt idx="830">
                  <c:v>16.3978</c:v>
                </c:pt>
                <c:pt idx="831">
                  <c:v>16.444369999999999</c:v>
                </c:pt>
                <c:pt idx="832">
                  <c:v>16.28782</c:v>
                </c:pt>
                <c:pt idx="833">
                  <c:v>16.666899999999998</c:v>
                </c:pt>
                <c:pt idx="834">
                  <c:v>16.78444</c:v>
                </c:pt>
                <c:pt idx="835">
                  <c:v>16.660869999999999</c:v>
                </c:pt>
                <c:pt idx="836">
                  <c:v>16.651859999999999</c:v>
                </c:pt>
                <c:pt idx="837">
                  <c:v>16.595680000000002</c:v>
                </c:pt>
                <c:pt idx="838">
                  <c:v>16.59957</c:v>
                </c:pt>
                <c:pt idx="839">
                  <c:v>16.5763</c:v>
                </c:pt>
                <c:pt idx="840">
                  <c:v>16.578959999999999</c:v>
                </c:pt>
                <c:pt idx="841">
                  <c:v>16.60483</c:v>
                </c:pt>
                <c:pt idx="842">
                  <c:v>16.345109999999998</c:v>
                </c:pt>
                <c:pt idx="843">
                  <c:v>16.332180000000001</c:v>
                </c:pt>
                <c:pt idx="844">
                  <c:v>16.338170000000002</c:v>
                </c:pt>
                <c:pt idx="845">
                  <c:v>16.49973</c:v>
                </c:pt>
                <c:pt idx="846">
                  <c:v>16.709910000000001</c:v>
                </c:pt>
                <c:pt idx="847">
                  <c:v>16.55067</c:v>
                </c:pt>
                <c:pt idx="848">
                  <c:v>16.381049999999998</c:v>
                </c:pt>
                <c:pt idx="849">
                  <c:v>16.423570000000002</c:v>
                </c:pt>
                <c:pt idx="850">
                  <c:v>16.200669999999999</c:v>
                </c:pt>
                <c:pt idx="851">
                  <c:v>16.346779999999999</c:v>
                </c:pt>
                <c:pt idx="852">
                  <c:v>16.218699999999998</c:v>
                </c:pt>
                <c:pt idx="853">
                  <c:v>16.382989999999999</c:v>
                </c:pt>
                <c:pt idx="854">
                  <c:v>16.38007</c:v>
                </c:pt>
                <c:pt idx="855">
                  <c:v>16.438770000000002</c:v>
                </c:pt>
                <c:pt idx="856">
                  <c:v>16.786159999999999</c:v>
                </c:pt>
                <c:pt idx="857">
                  <c:v>16.89105</c:v>
                </c:pt>
                <c:pt idx="858">
                  <c:v>16.84562</c:v>
                </c:pt>
                <c:pt idx="859">
                  <c:v>16.892060000000001</c:v>
                </c:pt>
                <c:pt idx="860">
                  <c:v>17.102699999999999</c:v>
                </c:pt>
                <c:pt idx="861">
                  <c:v>17.140740000000001</c:v>
                </c:pt>
                <c:pt idx="862">
                  <c:v>17.084579999999999</c:v>
                </c:pt>
                <c:pt idx="863">
                  <c:v>17.017900000000001</c:v>
                </c:pt>
                <c:pt idx="864">
                  <c:v>16.997309999999999</c:v>
                </c:pt>
                <c:pt idx="865">
                  <c:v>17.46114</c:v>
                </c:pt>
                <c:pt idx="866">
                  <c:v>17.496780000000001</c:v>
                </c:pt>
                <c:pt idx="867">
                  <c:v>17.549579999999999</c:v>
                </c:pt>
                <c:pt idx="868">
                  <c:v>17.263829999999999</c:v>
                </c:pt>
                <c:pt idx="869">
                  <c:v>17.387530000000002</c:v>
                </c:pt>
                <c:pt idx="870">
                  <c:v>17.186920000000001</c:v>
                </c:pt>
                <c:pt idx="871">
                  <c:v>17.06033</c:v>
                </c:pt>
                <c:pt idx="872">
                  <c:v>17.141100000000002</c:v>
                </c:pt>
                <c:pt idx="873">
                  <c:v>16.987200000000001</c:v>
                </c:pt>
                <c:pt idx="874">
                  <c:v>17.122430000000001</c:v>
                </c:pt>
                <c:pt idx="875">
                  <c:v>17.240279999999998</c:v>
                </c:pt>
                <c:pt idx="876">
                  <c:v>17.165790000000001</c:v>
                </c:pt>
                <c:pt idx="877">
                  <c:v>16.92548</c:v>
                </c:pt>
                <c:pt idx="878">
                  <c:v>17.027360000000002</c:v>
                </c:pt>
                <c:pt idx="879">
                  <c:v>17.043939999999999</c:v>
                </c:pt>
                <c:pt idx="880">
                  <c:v>17.500910000000001</c:v>
                </c:pt>
                <c:pt idx="881">
                  <c:v>17.63327</c:v>
                </c:pt>
                <c:pt idx="882">
                  <c:v>17.416039999999999</c:v>
                </c:pt>
                <c:pt idx="883">
                  <c:v>17.637560000000001</c:v>
                </c:pt>
                <c:pt idx="884">
                  <c:v>17.58494</c:v>
                </c:pt>
                <c:pt idx="885">
                  <c:v>17.913229999999999</c:v>
                </c:pt>
                <c:pt idx="886">
                  <c:v>18.022649999999999</c:v>
                </c:pt>
                <c:pt idx="887">
                  <c:v>18.100429999999999</c:v>
                </c:pt>
                <c:pt idx="888">
                  <c:v>18.127379999999999</c:v>
                </c:pt>
                <c:pt idx="889">
                  <c:v>18.15033</c:v>
                </c:pt>
                <c:pt idx="890">
                  <c:v>18.060449999999999</c:v>
                </c:pt>
                <c:pt idx="891">
                  <c:v>17.95842</c:v>
                </c:pt>
                <c:pt idx="892">
                  <c:v>17.97588</c:v>
                </c:pt>
                <c:pt idx="893">
                  <c:v>17.920829999999999</c:v>
                </c:pt>
                <c:pt idx="894">
                  <c:v>17.932870000000001</c:v>
                </c:pt>
                <c:pt idx="895">
                  <c:v>18.06719</c:v>
                </c:pt>
                <c:pt idx="896">
                  <c:v>17.961220000000001</c:v>
                </c:pt>
                <c:pt idx="897">
                  <c:v>17.811910000000001</c:v>
                </c:pt>
                <c:pt idx="898">
                  <c:v>17.419920000000001</c:v>
                </c:pt>
                <c:pt idx="899">
                  <c:v>17.112079999999999</c:v>
                </c:pt>
                <c:pt idx="900">
                  <c:v>16.792249999999999</c:v>
                </c:pt>
                <c:pt idx="901">
                  <c:v>16.931509999999999</c:v>
                </c:pt>
                <c:pt idx="902">
                  <c:v>16.82761</c:v>
                </c:pt>
                <c:pt idx="903">
                  <c:v>17.016680000000001</c:v>
                </c:pt>
                <c:pt idx="904">
                  <c:v>17.542300000000001</c:v>
                </c:pt>
                <c:pt idx="905">
                  <c:v>17.627749999999999</c:v>
                </c:pt>
                <c:pt idx="906">
                  <c:v>17.699729999999999</c:v>
                </c:pt>
                <c:pt idx="907">
                  <c:v>17.93169</c:v>
                </c:pt>
                <c:pt idx="908">
                  <c:v>16.978449999999999</c:v>
                </c:pt>
                <c:pt idx="909">
                  <c:v>16.353480000000001</c:v>
                </c:pt>
                <c:pt idx="910">
                  <c:v>16.765630000000002</c:v>
                </c:pt>
                <c:pt idx="911">
                  <c:v>17.213069999999998</c:v>
                </c:pt>
                <c:pt idx="912">
                  <c:v>17.429410000000001</c:v>
                </c:pt>
                <c:pt idx="913">
                  <c:v>17.591809999999999</c:v>
                </c:pt>
                <c:pt idx="914">
                  <c:v>17.441099999999999</c:v>
                </c:pt>
                <c:pt idx="915">
                  <c:v>17.220800000000001</c:v>
                </c:pt>
                <c:pt idx="916">
                  <c:v>16.988869999999999</c:v>
                </c:pt>
                <c:pt idx="917">
                  <c:v>17.144200000000001</c:v>
                </c:pt>
                <c:pt idx="918">
                  <c:v>17.404350000000001</c:v>
                </c:pt>
                <c:pt idx="919">
                  <c:v>17.673020000000001</c:v>
                </c:pt>
                <c:pt idx="920">
                  <c:v>17.800460000000001</c:v>
                </c:pt>
                <c:pt idx="921">
                  <c:v>17.783349999999999</c:v>
                </c:pt>
                <c:pt idx="922">
                  <c:v>17.881170000000001</c:v>
                </c:pt>
                <c:pt idx="923">
                  <c:v>17.865390000000001</c:v>
                </c:pt>
                <c:pt idx="924">
                  <c:v>17.90156</c:v>
                </c:pt>
                <c:pt idx="925">
                  <c:v>17.860379999999999</c:v>
                </c:pt>
                <c:pt idx="926">
                  <c:v>18.064509999999999</c:v>
                </c:pt>
                <c:pt idx="927">
                  <c:v>17.969149999999999</c:v>
                </c:pt>
                <c:pt idx="928">
                  <c:v>17.690570000000001</c:v>
                </c:pt>
                <c:pt idx="929">
                  <c:v>18.047350000000002</c:v>
                </c:pt>
                <c:pt idx="930">
                  <c:v>18.110720000000001</c:v>
                </c:pt>
                <c:pt idx="931">
                  <c:v>18.11356</c:v>
                </c:pt>
                <c:pt idx="932">
                  <c:v>17.914110000000001</c:v>
                </c:pt>
                <c:pt idx="933">
                  <c:v>18.174009999999999</c:v>
                </c:pt>
                <c:pt idx="934">
                  <c:v>18.2103</c:v>
                </c:pt>
                <c:pt idx="935">
                  <c:v>17.99483</c:v>
                </c:pt>
                <c:pt idx="936">
                  <c:v>17.902280000000001</c:v>
                </c:pt>
                <c:pt idx="937">
                  <c:v>18.01275</c:v>
                </c:pt>
                <c:pt idx="938">
                  <c:v>18.181909999999998</c:v>
                </c:pt>
                <c:pt idx="939">
                  <c:v>18.174469999999999</c:v>
                </c:pt>
                <c:pt idx="940">
                  <c:v>18.37997</c:v>
                </c:pt>
                <c:pt idx="941">
                  <c:v>18.392659999999999</c:v>
                </c:pt>
                <c:pt idx="942">
                  <c:v>18.620509999999999</c:v>
                </c:pt>
                <c:pt idx="943">
                  <c:v>18.605260000000001</c:v>
                </c:pt>
                <c:pt idx="944">
                  <c:v>18.636579999999999</c:v>
                </c:pt>
                <c:pt idx="945">
                  <c:v>18.460170000000002</c:v>
                </c:pt>
                <c:pt idx="946">
                  <c:v>18.30376</c:v>
                </c:pt>
                <c:pt idx="947">
                  <c:v>18.399280000000001</c:v>
                </c:pt>
                <c:pt idx="948">
                  <c:v>18.296500000000002</c:v>
                </c:pt>
                <c:pt idx="949">
                  <c:v>18.311309999999999</c:v>
                </c:pt>
                <c:pt idx="950">
                  <c:v>18.449860000000001</c:v>
                </c:pt>
                <c:pt idx="951">
                  <c:v>18.4788</c:v>
                </c:pt>
                <c:pt idx="952">
                  <c:v>18.47512</c:v>
                </c:pt>
                <c:pt idx="953">
                  <c:v>18.54307</c:v>
                </c:pt>
                <c:pt idx="954">
                  <c:v>18.516200000000001</c:v>
                </c:pt>
                <c:pt idx="955">
                  <c:v>18.587420000000002</c:v>
                </c:pt>
                <c:pt idx="956">
                  <c:v>18.52224</c:v>
                </c:pt>
                <c:pt idx="957">
                  <c:v>18.440370000000001</c:v>
                </c:pt>
                <c:pt idx="958">
                  <c:v>18.716180000000001</c:v>
                </c:pt>
                <c:pt idx="959">
                  <c:v>18.707070000000002</c:v>
                </c:pt>
                <c:pt idx="960">
                  <c:v>18.660820000000001</c:v>
                </c:pt>
                <c:pt idx="961">
                  <c:v>18.728999999999999</c:v>
                </c:pt>
                <c:pt idx="962">
                  <c:v>18.390370000000001</c:v>
                </c:pt>
                <c:pt idx="963">
                  <c:v>18.187650000000001</c:v>
                </c:pt>
                <c:pt idx="964">
                  <c:v>18.004850000000001</c:v>
                </c:pt>
                <c:pt idx="965">
                  <c:v>17.89526</c:v>
                </c:pt>
                <c:pt idx="966">
                  <c:v>17.88344</c:v>
                </c:pt>
                <c:pt idx="967">
                  <c:v>17.976710000000001</c:v>
                </c:pt>
                <c:pt idx="968">
                  <c:v>18.252130000000001</c:v>
                </c:pt>
                <c:pt idx="969">
                  <c:v>18.449529999999999</c:v>
                </c:pt>
                <c:pt idx="970">
                  <c:v>18.485980000000001</c:v>
                </c:pt>
                <c:pt idx="971">
                  <c:v>18.520689999999998</c:v>
                </c:pt>
                <c:pt idx="972">
                  <c:v>18.791119999999999</c:v>
                </c:pt>
                <c:pt idx="973">
                  <c:v>18.700810000000001</c:v>
                </c:pt>
                <c:pt idx="974">
                  <c:v>18.430309999999999</c:v>
                </c:pt>
                <c:pt idx="975">
                  <c:v>18.42277</c:v>
                </c:pt>
                <c:pt idx="976">
                  <c:v>18.541360000000001</c:v>
                </c:pt>
                <c:pt idx="977">
                  <c:v>18.48686</c:v>
                </c:pt>
                <c:pt idx="978">
                  <c:v>18.506830000000001</c:v>
                </c:pt>
                <c:pt idx="979">
                  <c:v>18.56427</c:v>
                </c:pt>
                <c:pt idx="980">
                  <c:v>18.639659999999999</c:v>
                </c:pt>
                <c:pt idx="981">
                  <c:v>18.570720000000001</c:v>
                </c:pt>
                <c:pt idx="982">
                  <c:v>18.513549999999999</c:v>
                </c:pt>
                <c:pt idx="983">
                  <c:v>18.38682</c:v>
                </c:pt>
                <c:pt idx="984">
                  <c:v>18.52619</c:v>
                </c:pt>
                <c:pt idx="985">
                  <c:v>18.4514</c:v>
                </c:pt>
                <c:pt idx="986">
                  <c:v>18.35136</c:v>
                </c:pt>
                <c:pt idx="987">
                  <c:v>18.21097</c:v>
                </c:pt>
                <c:pt idx="988">
                  <c:v>18.411950000000001</c:v>
                </c:pt>
                <c:pt idx="989">
                  <c:v>18.2865</c:v>
                </c:pt>
                <c:pt idx="990">
                  <c:v>18.488769999999999</c:v>
                </c:pt>
                <c:pt idx="991">
                  <c:v>18.45335</c:v>
                </c:pt>
                <c:pt idx="992">
                  <c:v>18.450130000000001</c:v>
                </c:pt>
                <c:pt idx="993">
                  <c:v>18.4542</c:v>
                </c:pt>
                <c:pt idx="994">
                  <c:v>18.437169999999998</c:v>
                </c:pt>
                <c:pt idx="995">
                  <c:v>18.369499999999999</c:v>
                </c:pt>
                <c:pt idx="996">
                  <c:v>18.231839999999998</c:v>
                </c:pt>
                <c:pt idx="997">
                  <c:v>18.3322</c:v>
                </c:pt>
                <c:pt idx="998">
                  <c:v>18.156289999999998</c:v>
                </c:pt>
                <c:pt idx="999">
                  <c:v>18.034970000000001</c:v>
                </c:pt>
                <c:pt idx="1000">
                  <c:v>17.862660000000002</c:v>
                </c:pt>
                <c:pt idx="1001">
                  <c:v>17.862220000000001</c:v>
                </c:pt>
                <c:pt idx="1002">
                  <c:v>17.802849999999999</c:v>
                </c:pt>
                <c:pt idx="1003">
                  <c:v>17.684750000000001</c:v>
                </c:pt>
                <c:pt idx="1004">
                  <c:v>17.979949999999999</c:v>
                </c:pt>
                <c:pt idx="1005">
                  <c:v>18.030989999999999</c:v>
                </c:pt>
                <c:pt idx="1006">
                  <c:v>18.195699999999999</c:v>
                </c:pt>
                <c:pt idx="1007">
                  <c:v>18.005839999999999</c:v>
                </c:pt>
                <c:pt idx="1008">
                  <c:v>17.877310000000001</c:v>
                </c:pt>
                <c:pt idx="1009">
                  <c:v>17.880009999999999</c:v>
                </c:pt>
                <c:pt idx="1010">
                  <c:v>18.040330000000001</c:v>
                </c:pt>
                <c:pt idx="1011">
                  <c:v>18.021650000000001</c:v>
                </c:pt>
                <c:pt idx="1012">
                  <c:v>18.14517</c:v>
                </c:pt>
                <c:pt idx="1013">
                  <c:v>18.098680000000002</c:v>
                </c:pt>
                <c:pt idx="1014">
                  <c:v>18.096240000000002</c:v>
                </c:pt>
                <c:pt idx="1015">
                  <c:v>18.10642</c:v>
                </c:pt>
                <c:pt idx="1016">
                  <c:v>18.036770000000001</c:v>
                </c:pt>
                <c:pt idx="1017">
                  <c:v>18.080950000000001</c:v>
                </c:pt>
                <c:pt idx="1018">
                  <c:v>18.158480000000001</c:v>
                </c:pt>
                <c:pt idx="1019">
                  <c:v>18.018039999999999</c:v>
                </c:pt>
                <c:pt idx="1020">
                  <c:v>18.09423</c:v>
                </c:pt>
                <c:pt idx="1021">
                  <c:v>18.144210000000001</c:v>
                </c:pt>
                <c:pt idx="1022">
                  <c:v>17.98348</c:v>
                </c:pt>
                <c:pt idx="1023">
                  <c:v>17.940010000000001</c:v>
                </c:pt>
                <c:pt idx="1024">
                  <c:v>18.050470000000001</c:v>
                </c:pt>
                <c:pt idx="1025">
                  <c:v>18.20233</c:v>
                </c:pt>
                <c:pt idx="1026">
                  <c:v>18.404419999999998</c:v>
                </c:pt>
                <c:pt idx="1027">
                  <c:v>18.561129999999999</c:v>
                </c:pt>
                <c:pt idx="1028">
                  <c:v>18.720859999999998</c:v>
                </c:pt>
                <c:pt idx="1029">
                  <c:v>18.62809</c:v>
                </c:pt>
                <c:pt idx="1030">
                  <c:v>18.849039999999999</c:v>
                </c:pt>
                <c:pt idx="1031">
                  <c:v>18.775880000000001</c:v>
                </c:pt>
                <c:pt idx="1032">
                  <c:v>18.948730000000001</c:v>
                </c:pt>
                <c:pt idx="1033">
                  <c:v>18.904430000000001</c:v>
                </c:pt>
                <c:pt idx="1034">
                  <c:v>18.921589999999998</c:v>
                </c:pt>
                <c:pt idx="1035">
                  <c:v>18.97747</c:v>
                </c:pt>
                <c:pt idx="1036">
                  <c:v>18.943670000000001</c:v>
                </c:pt>
                <c:pt idx="1037">
                  <c:v>18.956109999999999</c:v>
                </c:pt>
                <c:pt idx="1038">
                  <c:v>18.98873</c:v>
                </c:pt>
                <c:pt idx="1039">
                  <c:v>18.987749999999998</c:v>
                </c:pt>
                <c:pt idx="1040">
                  <c:v>19.025839999999999</c:v>
                </c:pt>
                <c:pt idx="1041">
                  <c:v>19.030370000000001</c:v>
                </c:pt>
                <c:pt idx="1042">
                  <c:v>19.015250000000002</c:v>
                </c:pt>
                <c:pt idx="1043">
                  <c:v>19.056920000000002</c:v>
                </c:pt>
                <c:pt idx="1044">
                  <c:v>19.149360000000001</c:v>
                </c:pt>
                <c:pt idx="1045">
                  <c:v>19.21407</c:v>
                </c:pt>
                <c:pt idx="1046">
                  <c:v>19.218489999999999</c:v>
                </c:pt>
                <c:pt idx="1047">
                  <c:v>19.242100000000001</c:v>
                </c:pt>
                <c:pt idx="1048">
                  <c:v>19.261890000000001</c:v>
                </c:pt>
                <c:pt idx="1049">
                  <c:v>19.228429999999999</c:v>
                </c:pt>
                <c:pt idx="1050">
                  <c:v>19.206119999999999</c:v>
                </c:pt>
                <c:pt idx="1051">
                  <c:v>19.220140000000001</c:v>
                </c:pt>
                <c:pt idx="1052">
                  <c:v>19.10849</c:v>
                </c:pt>
                <c:pt idx="1053">
                  <c:v>19.27825</c:v>
                </c:pt>
                <c:pt idx="1054">
                  <c:v>19.16206</c:v>
                </c:pt>
                <c:pt idx="1055">
                  <c:v>19.063849999999999</c:v>
                </c:pt>
                <c:pt idx="1056">
                  <c:v>19.108260000000001</c:v>
                </c:pt>
                <c:pt idx="1057">
                  <c:v>19.09958</c:v>
                </c:pt>
                <c:pt idx="1058">
                  <c:v>19.145189999999999</c:v>
                </c:pt>
                <c:pt idx="1059">
                  <c:v>18.99165</c:v>
                </c:pt>
                <c:pt idx="1060">
                  <c:v>19.01896</c:v>
                </c:pt>
                <c:pt idx="1061">
                  <c:v>19.202300000000001</c:v>
                </c:pt>
                <c:pt idx="1062">
                  <c:v>19.223099999999999</c:v>
                </c:pt>
                <c:pt idx="1063">
                  <c:v>19.17154</c:v>
                </c:pt>
                <c:pt idx="1064">
                  <c:v>18.973960000000002</c:v>
                </c:pt>
                <c:pt idx="1065">
                  <c:v>18.885000000000002</c:v>
                </c:pt>
                <c:pt idx="1066">
                  <c:v>18.95589</c:v>
                </c:pt>
                <c:pt idx="1067">
                  <c:v>18.918500000000002</c:v>
                </c:pt>
                <c:pt idx="1068">
                  <c:v>18.945589999999999</c:v>
                </c:pt>
                <c:pt idx="1069">
                  <c:v>18.848520000000001</c:v>
                </c:pt>
                <c:pt idx="1070">
                  <c:v>19.04007</c:v>
                </c:pt>
                <c:pt idx="1071">
                  <c:v>19.038969999999999</c:v>
                </c:pt>
                <c:pt idx="1072">
                  <c:v>18.932400000000001</c:v>
                </c:pt>
                <c:pt idx="1073">
                  <c:v>18.867940000000001</c:v>
                </c:pt>
                <c:pt idx="1074">
                  <c:v>18.962530000000001</c:v>
                </c:pt>
                <c:pt idx="1075">
                  <c:v>18.921900000000001</c:v>
                </c:pt>
                <c:pt idx="1076">
                  <c:v>18.99907</c:v>
                </c:pt>
                <c:pt idx="1077">
                  <c:v>18.944839999999999</c:v>
                </c:pt>
                <c:pt idx="1078">
                  <c:v>18.973040000000001</c:v>
                </c:pt>
                <c:pt idx="1079">
                  <c:v>18.986840000000001</c:v>
                </c:pt>
                <c:pt idx="1080">
                  <c:v>19.252420000000001</c:v>
                </c:pt>
                <c:pt idx="1081">
                  <c:v>19.265160000000002</c:v>
                </c:pt>
                <c:pt idx="1082">
                  <c:v>19.19116</c:v>
                </c:pt>
                <c:pt idx="1083">
                  <c:v>19.027529999999999</c:v>
                </c:pt>
                <c:pt idx="1084">
                  <c:v>18.971609999999998</c:v>
                </c:pt>
                <c:pt idx="1085">
                  <c:v>19.00665</c:v>
                </c:pt>
                <c:pt idx="1086">
                  <c:v>19.269300000000001</c:v>
                </c:pt>
                <c:pt idx="1087">
                  <c:v>19.376650000000001</c:v>
                </c:pt>
                <c:pt idx="1088">
                  <c:v>19.335139999999999</c:v>
                </c:pt>
                <c:pt idx="1089">
                  <c:v>19.278449999999999</c:v>
                </c:pt>
                <c:pt idx="1090">
                  <c:v>19.171410000000002</c:v>
                </c:pt>
                <c:pt idx="1091">
                  <c:v>19.162459999999999</c:v>
                </c:pt>
                <c:pt idx="1092">
                  <c:v>19.205919999999999</c:v>
                </c:pt>
                <c:pt idx="1093">
                  <c:v>19.28387</c:v>
                </c:pt>
                <c:pt idx="1094">
                  <c:v>19.325060000000001</c:v>
                </c:pt>
                <c:pt idx="1095">
                  <c:v>19.195519999999998</c:v>
                </c:pt>
                <c:pt idx="1096">
                  <c:v>19.250330000000002</c:v>
                </c:pt>
                <c:pt idx="1097">
                  <c:v>19.327020000000001</c:v>
                </c:pt>
                <c:pt idx="1098">
                  <c:v>19.406379999999999</c:v>
                </c:pt>
                <c:pt idx="1099">
                  <c:v>19.384730000000001</c:v>
                </c:pt>
                <c:pt idx="1100">
                  <c:v>19.28275</c:v>
                </c:pt>
                <c:pt idx="1101">
                  <c:v>19.168479999999999</c:v>
                </c:pt>
                <c:pt idx="1102">
                  <c:v>19.40615</c:v>
                </c:pt>
                <c:pt idx="1103">
                  <c:v>19.36814</c:v>
                </c:pt>
                <c:pt idx="1104">
                  <c:v>19.280259999999998</c:v>
                </c:pt>
                <c:pt idx="1105">
                  <c:v>19.387460000000001</c:v>
                </c:pt>
                <c:pt idx="1106">
                  <c:v>19.45177</c:v>
                </c:pt>
                <c:pt idx="1107">
                  <c:v>19.516100000000002</c:v>
                </c:pt>
                <c:pt idx="1108">
                  <c:v>19.540150000000001</c:v>
                </c:pt>
                <c:pt idx="1109">
                  <c:v>19.45729</c:v>
                </c:pt>
                <c:pt idx="1110">
                  <c:v>19.51078</c:v>
                </c:pt>
                <c:pt idx="1111">
                  <c:v>19.49597</c:v>
                </c:pt>
                <c:pt idx="1112">
                  <c:v>19.510059999999999</c:v>
                </c:pt>
                <c:pt idx="1113">
                  <c:v>19.55471</c:v>
                </c:pt>
                <c:pt idx="1114">
                  <c:v>19.535299999999999</c:v>
                </c:pt>
                <c:pt idx="1115">
                  <c:v>19.534700000000001</c:v>
                </c:pt>
                <c:pt idx="1116">
                  <c:v>19.590599999999998</c:v>
                </c:pt>
                <c:pt idx="1117">
                  <c:v>19.534829999999999</c:v>
                </c:pt>
                <c:pt idx="1118">
                  <c:v>19.53558</c:v>
                </c:pt>
                <c:pt idx="1119">
                  <c:v>19.537469999999999</c:v>
                </c:pt>
                <c:pt idx="1120">
                  <c:v>19.284179999999999</c:v>
                </c:pt>
                <c:pt idx="1121">
                  <c:v>19.304480000000002</c:v>
                </c:pt>
                <c:pt idx="1122">
                  <c:v>19.356760000000001</c:v>
                </c:pt>
                <c:pt idx="1123">
                  <c:v>19.3415</c:v>
                </c:pt>
                <c:pt idx="1124">
                  <c:v>19.698260000000001</c:v>
                </c:pt>
                <c:pt idx="1125">
                  <c:v>19.704059999999998</c:v>
                </c:pt>
                <c:pt idx="1126">
                  <c:v>19.66854</c:v>
                </c:pt>
                <c:pt idx="1127">
                  <c:v>19.42557</c:v>
                </c:pt>
                <c:pt idx="1128">
                  <c:v>19.324339999999999</c:v>
                </c:pt>
                <c:pt idx="1129">
                  <c:v>19.331119999999999</c:v>
                </c:pt>
                <c:pt idx="1130">
                  <c:v>19.259509999999999</c:v>
                </c:pt>
                <c:pt idx="1131">
                  <c:v>19.140799999999999</c:v>
                </c:pt>
                <c:pt idx="1132">
                  <c:v>19.212620000000001</c:v>
                </c:pt>
                <c:pt idx="1133">
                  <c:v>19.298290000000001</c:v>
                </c:pt>
                <c:pt idx="1134">
                  <c:v>19.251149999999999</c:v>
                </c:pt>
                <c:pt idx="1135">
                  <c:v>19.160060000000001</c:v>
                </c:pt>
                <c:pt idx="1136">
                  <c:v>19.168099999999999</c:v>
                </c:pt>
                <c:pt idx="1137">
                  <c:v>19.29701</c:v>
                </c:pt>
                <c:pt idx="1138">
                  <c:v>19.366070000000001</c:v>
                </c:pt>
                <c:pt idx="1139">
                  <c:v>19.405919999999998</c:v>
                </c:pt>
                <c:pt idx="1140">
                  <c:v>19.174420000000001</c:v>
                </c:pt>
                <c:pt idx="1141">
                  <c:v>18.876259999999998</c:v>
                </c:pt>
                <c:pt idx="1142">
                  <c:v>18.790849999999999</c:v>
                </c:pt>
                <c:pt idx="1143">
                  <c:v>18.960439999999998</c:v>
                </c:pt>
                <c:pt idx="1144">
                  <c:v>18.956620000000001</c:v>
                </c:pt>
                <c:pt idx="1145">
                  <c:v>18.943159999999999</c:v>
                </c:pt>
                <c:pt idx="1146">
                  <c:v>18.950140000000001</c:v>
                </c:pt>
                <c:pt idx="1147">
                  <c:v>18.97662</c:v>
                </c:pt>
                <c:pt idx="1148">
                  <c:v>18.97532</c:v>
                </c:pt>
                <c:pt idx="1149">
                  <c:v>18.958729999999999</c:v>
                </c:pt>
                <c:pt idx="1150">
                  <c:v>18.885100000000001</c:v>
                </c:pt>
                <c:pt idx="1151">
                  <c:v>18.87068</c:v>
                </c:pt>
                <c:pt idx="1152">
                  <c:v>18.934000000000001</c:v>
                </c:pt>
                <c:pt idx="1153">
                  <c:v>18.993110000000001</c:v>
                </c:pt>
                <c:pt idx="1154">
                  <c:v>18.94839</c:v>
                </c:pt>
                <c:pt idx="1155">
                  <c:v>18.84431</c:v>
                </c:pt>
                <c:pt idx="1156">
                  <c:v>18.803540000000002</c:v>
                </c:pt>
                <c:pt idx="1157">
                  <c:v>18.786909999999999</c:v>
                </c:pt>
                <c:pt idx="1158">
                  <c:v>19.111059999999998</c:v>
                </c:pt>
                <c:pt idx="1159">
                  <c:v>18.914249999999999</c:v>
                </c:pt>
                <c:pt idx="1160">
                  <c:v>18.996919999999999</c:v>
                </c:pt>
                <c:pt idx="1161">
                  <c:v>18.96275</c:v>
                </c:pt>
                <c:pt idx="1162">
                  <c:v>18.84562</c:v>
                </c:pt>
                <c:pt idx="1163">
                  <c:v>19.00074</c:v>
                </c:pt>
                <c:pt idx="1164">
                  <c:v>19.107040000000001</c:v>
                </c:pt>
                <c:pt idx="1165">
                  <c:v>19.009989999999998</c:v>
                </c:pt>
                <c:pt idx="1166">
                  <c:v>18.94764</c:v>
                </c:pt>
                <c:pt idx="1167">
                  <c:v>18.955570000000002</c:v>
                </c:pt>
                <c:pt idx="1168">
                  <c:v>18.902619999999999</c:v>
                </c:pt>
                <c:pt idx="1169">
                  <c:v>18.980360000000001</c:v>
                </c:pt>
                <c:pt idx="1170">
                  <c:v>18.838439999999999</c:v>
                </c:pt>
                <c:pt idx="1171">
                  <c:v>18.803450000000002</c:v>
                </c:pt>
                <c:pt idx="1172">
                  <c:v>18.541540000000001</c:v>
                </c:pt>
                <c:pt idx="1173">
                  <c:v>18.467749999999999</c:v>
                </c:pt>
                <c:pt idx="1174">
                  <c:v>18.661090000000002</c:v>
                </c:pt>
                <c:pt idx="1175">
                  <c:v>18.604849999999999</c:v>
                </c:pt>
                <c:pt idx="1176">
                  <c:v>18.61768</c:v>
                </c:pt>
                <c:pt idx="1177">
                  <c:v>18.519639999999999</c:v>
                </c:pt>
                <c:pt idx="1178">
                  <c:v>18.529720000000001</c:v>
                </c:pt>
                <c:pt idx="1179">
                  <c:v>18.590499999999999</c:v>
                </c:pt>
                <c:pt idx="1180">
                  <c:v>18.491240000000001</c:v>
                </c:pt>
                <c:pt idx="1181">
                  <c:v>18.752410000000001</c:v>
                </c:pt>
                <c:pt idx="1182">
                  <c:v>18.78238</c:v>
                </c:pt>
                <c:pt idx="1183">
                  <c:v>18.784590000000001</c:v>
                </c:pt>
                <c:pt idx="1184">
                  <c:v>18.792619999999999</c:v>
                </c:pt>
                <c:pt idx="1185">
                  <c:v>18.638960000000001</c:v>
                </c:pt>
                <c:pt idx="1186">
                  <c:v>18.721769999999999</c:v>
                </c:pt>
                <c:pt idx="1187">
                  <c:v>18.70496</c:v>
                </c:pt>
                <c:pt idx="1188">
                  <c:v>18.510950000000001</c:v>
                </c:pt>
                <c:pt idx="1189">
                  <c:v>18.40231</c:v>
                </c:pt>
                <c:pt idx="1190">
                  <c:v>18.463940000000001</c:v>
                </c:pt>
                <c:pt idx="1191">
                  <c:v>18.564599999999999</c:v>
                </c:pt>
                <c:pt idx="1192">
                  <c:v>18.448440000000002</c:v>
                </c:pt>
                <c:pt idx="1193">
                  <c:v>18.19642</c:v>
                </c:pt>
                <c:pt idx="1194">
                  <c:v>18.06335</c:v>
                </c:pt>
                <c:pt idx="1195">
                  <c:v>18.07967</c:v>
                </c:pt>
                <c:pt idx="1196">
                  <c:v>18.142880000000002</c:v>
                </c:pt>
                <c:pt idx="1197">
                  <c:v>18.168389999999999</c:v>
                </c:pt>
                <c:pt idx="1198">
                  <c:v>18.250240000000002</c:v>
                </c:pt>
                <c:pt idx="1199">
                  <c:v>18.28312</c:v>
                </c:pt>
                <c:pt idx="1200">
                  <c:v>18.305109999999999</c:v>
                </c:pt>
                <c:pt idx="1201">
                  <c:v>18.09329</c:v>
                </c:pt>
                <c:pt idx="1202">
                  <c:v>17.748909999999999</c:v>
                </c:pt>
                <c:pt idx="1203">
                  <c:v>17.580210000000001</c:v>
                </c:pt>
                <c:pt idx="1204">
                  <c:v>17.707409999999999</c:v>
                </c:pt>
                <c:pt idx="1205">
                  <c:v>17.599299999999999</c:v>
                </c:pt>
                <c:pt idx="1206">
                  <c:v>17.713170000000002</c:v>
                </c:pt>
                <c:pt idx="1207">
                  <c:v>17.76803</c:v>
                </c:pt>
                <c:pt idx="1208">
                  <c:v>17.646170000000001</c:v>
                </c:pt>
                <c:pt idx="1209">
                  <c:v>17.583179999999999</c:v>
                </c:pt>
                <c:pt idx="1210">
                  <c:v>17.681290000000001</c:v>
                </c:pt>
                <c:pt idx="1211">
                  <c:v>17.59179</c:v>
                </c:pt>
                <c:pt idx="1212">
                  <c:v>17.601669999999999</c:v>
                </c:pt>
                <c:pt idx="1213">
                  <c:v>17.562149999999999</c:v>
                </c:pt>
                <c:pt idx="1214">
                  <c:v>17.502400000000002</c:v>
                </c:pt>
                <c:pt idx="1215">
                  <c:v>17.338799999999999</c:v>
                </c:pt>
                <c:pt idx="1216">
                  <c:v>17.437390000000001</c:v>
                </c:pt>
                <c:pt idx="1217">
                  <c:v>17.467939999999999</c:v>
                </c:pt>
                <c:pt idx="1218">
                  <c:v>17.548390000000001</c:v>
                </c:pt>
                <c:pt idx="1219">
                  <c:v>17.465209999999999</c:v>
                </c:pt>
                <c:pt idx="1220">
                  <c:v>17.4438</c:v>
                </c:pt>
                <c:pt idx="1221">
                  <c:v>17.44023</c:v>
                </c:pt>
                <c:pt idx="1222">
                  <c:v>17.513310000000001</c:v>
                </c:pt>
                <c:pt idx="1223">
                  <c:v>17.525359999999999</c:v>
                </c:pt>
                <c:pt idx="1224">
                  <c:v>17.707989999999999</c:v>
                </c:pt>
                <c:pt idx="1225">
                  <c:v>17.761859999999999</c:v>
                </c:pt>
                <c:pt idx="1226">
                  <c:v>17.763480000000001</c:v>
                </c:pt>
                <c:pt idx="1227">
                  <c:v>17.732990000000001</c:v>
                </c:pt>
                <c:pt idx="1228">
                  <c:v>17.598299999999998</c:v>
                </c:pt>
                <c:pt idx="1229">
                  <c:v>17.660499999999999</c:v>
                </c:pt>
                <c:pt idx="1230">
                  <c:v>17.6997</c:v>
                </c:pt>
                <c:pt idx="1231">
                  <c:v>17.681460000000001</c:v>
                </c:pt>
                <c:pt idx="1232">
                  <c:v>17.708929999999999</c:v>
                </c:pt>
                <c:pt idx="1233">
                  <c:v>17.736640000000001</c:v>
                </c:pt>
                <c:pt idx="1234">
                  <c:v>17.722799999999999</c:v>
                </c:pt>
                <c:pt idx="1235">
                  <c:v>17.709299999999999</c:v>
                </c:pt>
                <c:pt idx="1236">
                  <c:v>17.77882</c:v>
                </c:pt>
                <c:pt idx="1237">
                  <c:v>17.820309999999999</c:v>
                </c:pt>
                <c:pt idx="1238">
                  <c:v>17.931920000000002</c:v>
                </c:pt>
                <c:pt idx="1239">
                  <c:v>18.02394</c:v>
                </c:pt>
                <c:pt idx="1240">
                  <c:v>18.045660000000002</c:v>
                </c:pt>
                <c:pt idx="1241">
                  <c:v>18.004719999999999</c:v>
                </c:pt>
                <c:pt idx="1242">
                  <c:v>18.056149999999999</c:v>
                </c:pt>
                <c:pt idx="1243">
                  <c:v>18.004010000000001</c:v>
                </c:pt>
                <c:pt idx="1244">
                  <c:v>18.025700000000001</c:v>
                </c:pt>
                <c:pt idx="1245">
                  <c:v>18.029399999999999</c:v>
                </c:pt>
                <c:pt idx="1246">
                  <c:v>18.054870000000001</c:v>
                </c:pt>
                <c:pt idx="1247">
                  <c:v>18.09423</c:v>
                </c:pt>
                <c:pt idx="1248">
                  <c:v>18.091480000000001</c:v>
                </c:pt>
                <c:pt idx="1249">
                  <c:v>18.06813</c:v>
                </c:pt>
                <c:pt idx="1250">
                  <c:v>18.039560000000002</c:v>
                </c:pt>
                <c:pt idx="1251">
                  <c:v>18.120840000000001</c:v>
                </c:pt>
                <c:pt idx="1252">
                  <c:v>18.018070000000002</c:v>
                </c:pt>
                <c:pt idx="1253">
                  <c:v>18.072690000000001</c:v>
                </c:pt>
                <c:pt idx="1254">
                  <c:v>18.088909999999998</c:v>
                </c:pt>
                <c:pt idx="1255">
                  <c:v>18.019629999999999</c:v>
                </c:pt>
                <c:pt idx="1256">
                  <c:v>17.799980000000001</c:v>
                </c:pt>
                <c:pt idx="1257">
                  <c:v>17.99408</c:v>
                </c:pt>
                <c:pt idx="1258">
                  <c:v>18.01782</c:v>
                </c:pt>
                <c:pt idx="1259">
                  <c:v>17.876750000000001</c:v>
                </c:pt>
                <c:pt idx="1260">
                  <c:v>17.946300000000001</c:v>
                </c:pt>
                <c:pt idx="1261">
                  <c:v>18.002120000000001</c:v>
                </c:pt>
                <c:pt idx="1262">
                  <c:v>17.985289999999999</c:v>
                </c:pt>
                <c:pt idx="1263">
                  <c:v>17.90183</c:v>
                </c:pt>
                <c:pt idx="1264">
                  <c:v>17.877279999999999</c:v>
                </c:pt>
                <c:pt idx="1265">
                  <c:v>17.823840000000001</c:v>
                </c:pt>
                <c:pt idx="1266">
                  <c:v>17.846060000000001</c:v>
                </c:pt>
                <c:pt idx="1267">
                  <c:v>17.76632</c:v>
                </c:pt>
                <c:pt idx="1268">
                  <c:v>17.569240000000001</c:v>
                </c:pt>
                <c:pt idx="1269">
                  <c:v>17.578289999999999</c:v>
                </c:pt>
                <c:pt idx="1270">
                  <c:v>17.543099999999999</c:v>
                </c:pt>
                <c:pt idx="1271">
                  <c:v>17.474350000000001</c:v>
                </c:pt>
                <c:pt idx="1272">
                  <c:v>17.570340000000002</c:v>
                </c:pt>
                <c:pt idx="1273">
                  <c:v>17.525970000000001</c:v>
                </c:pt>
                <c:pt idx="1274">
                  <c:v>17.590869999999999</c:v>
                </c:pt>
                <c:pt idx="1275">
                  <c:v>17.646550000000001</c:v>
                </c:pt>
                <c:pt idx="1276">
                  <c:v>17.574719999999999</c:v>
                </c:pt>
                <c:pt idx="1277">
                  <c:v>17.596969999999999</c:v>
                </c:pt>
                <c:pt idx="1278">
                  <c:v>17.613350000000001</c:v>
                </c:pt>
                <c:pt idx="1279">
                  <c:v>17.538910000000001</c:v>
                </c:pt>
                <c:pt idx="1280">
                  <c:v>17.656880000000001</c:v>
                </c:pt>
                <c:pt idx="1281">
                  <c:v>17.6265</c:v>
                </c:pt>
                <c:pt idx="1282">
                  <c:v>17.558979999999998</c:v>
                </c:pt>
                <c:pt idx="1283">
                  <c:v>17.417619999999999</c:v>
                </c:pt>
                <c:pt idx="1284">
                  <c:v>17.585080000000001</c:v>
                </c:pt>
                <c:pt idx="1285">
                  <c:v>17.555479999999999</c:v>
                </c:pt>
                <c:pt idx="1286">
                  <c:v>17.53528</c:v>
                </c:pt>
                <c:pt idx="1287">
                  <c:v>17.546659999999999</c:v>
                </c:pt>
                <c:pt idx="1288">
                  <c:v>17.661249999999999</c:v>
                </c:pt>
                <c:pt idx="1289">
                  <c:v>17.679539999999999</c:v>
                </c:pt>
                <c:pt idx="1290">
                  <c:v>18.02533</c:v>
                </c:pt>
                <c:pt idx="1291">
                  <c:v>17.976430000000001</c:v>
                </c:pt>
                <c:pt idx="1292">
                  <c:v>17.88992</c:v>
                </c:pt>
                <c:pt idx="1293">
                  <c:v>17.883320000000001</c:v>
                </c:pt>
                <c:pt idx="1294">
                  <c:v>18.071200000000001</c:v>
                </c:pt>
                <c:pt idx="1295">
                  <c:v>18.015809999999998</c:v>
                </c:pt>
                <c:pt idx="1296">
                  <c:v>17.903690000000001</c:v>
                </c:pt>
                <c:pt idx="1297">
                  <c:v>18.016179999999999</c:v>
                </c:pt>
                <c:pt idx="1298">
                  <c:v>17.967559999999999</c:v>
                </c:pt>
                <c:pt idx="1299">
                  <c:v>17.967890000000001</c:v>
                </c:pt>
                <c:pt idx="1300">
                  <c:v>17.968699999999998</c:v>
                </c:pt>
                <c:pt idx="1301">
                  <c:v>17.999179999999999</c:v>
                </c:pt>
                <c:pt idx="1302">
                  <c:v>17.94322</c:v>
                </c:pt>
                <c:pt idx="1303">
                  <c:v>17.923909999999999</c:v>
                </c:pt>
                <c:pt idx="1304">
                  <c:v>17.922440000000002</c:v>
                </c:pt>
                <c:pt idx="1305">
                  <c:v>17.87848</c:v>
                </c:pt>
                <c:pt idx="1306">
                  <c:v>17.976120000000002</c:v>
                </c:pt>
                <c:pt idx="1307">
                  <c:v>18.14424</c:v>
                </c:pt>
                <c:pt idx="1308">
                  <c:v>18.300180000000001</c:v>
                </c:pt>
                <c:pt idx="1309">
                  <c:v>18.316210000000002</c:v>
                </c:pt>
                <c:pt idx="1310">
                  <c:v>18.401</c:v>
                </c:pt>
                <c:pt idx="1311">
                  <c:v>18.344809999999999</c:v>
                </c:pt>
                <c:pt idx="1312">
                  <c:v>18.309529999999999</c:v>
                </c:pt>
                <c:pt idx="1313">
                  <c:v>18.354230000000001</c:v>
                </c:pt>
                <c:pt idx="1314">
                  <c:v>18.339659999999999</c:v>
                </c:pt>
                <c:pt idx="1315">
                  <c:v>18.370850000000001</c:v>
                </c:pt>
                <c:pt idx="1316">
                  <c:v>18.34131</c:v>
                </c:pt>
                <c:pt idx="1317">
                  <c:v>18.354310000000002</c:v>
                </c:pt>
                <c:pt idx="1318">
                  <c:v>18.470600000000001</c:v>
                </c:pt>
                <c:pt idx="1319">
                  <c:v>18.607040000000001</c:v>
                </c:pt>
                <c:pt idx="1320">
                  <c:v>18.6647</c:v>
                </c:pt>
                <c:pt idx="1321">
                  <c:v>18.485849999999999</c:v>
                </c:pt>
                <c:pt idx="1322">
                  <c:v>18.403659999999999</c:v>
                </c:pt>
                <c:pt idx="1323">
                  <c:v>18.48798</c:v>
                </c:pt>
                <c:pt idx="1324">
                  <c:v>18.432169999999999</c:v>
                </c:pt>
                <c:pt idx="1325">
                  <c:v>18.26192</c:v>
                </c:pt>
                <c:pt idx="1326">
                  <c:v>18.18365</c:v>
                </c:pt>
                <c:pt idx="1327">
                  <c:v>18.008839999999999</c:v>
                </c:pt>
                <c:pt idx="1328">
                  <c:v>17.80499</c:v>
                </c:pt>
                <c:pt idx="1329">
                  <c:v>17.567499999999999</c:v>
                </c:pt>
                <c:pt idx="1330">
                  <c:v>17.12405</c:v>
                </c:pt>
                <c:pt idx="1331">
                  <c:v>17.44933</c:v>
                </c:pt>
                <c:pt idx="1332">
                  <c:v>17.107849999999999</c:v>
                </c:pt>
                <c:pt idx="1333">
                  <c:v>16.884029999999999</c:v>
                </c:pt>
                <c:pt idx="1334">
                  <c:v>17.057169999999999</c:v>
                </c:pt>
                <c:pt idx="1335">
                  <c:v>16.9407</c:v>
                </c:pt>
                <c:pt idx="1336">
                  <c:v>17.009350000000001</c:v>
                </c:pt>
                <c:pt idx="1337">
                  <c:v>17.056249999999999</c:v>
                </c:pt>
                <c:pt idx="1338">
                  <c:v>17.144780000000001</c:v>
                </c:pt>
                <c:pt idx="1339">
                  <c:v>16.970330000000001</c:v>
                </c:pt>
                <c:pt idx="1340">
                  <c:v>16.91958</c:v>
                </c:pt>
                <c:pt idx="1341">
                  <c:v>16.77582</c:v>
                </c:pt>
                <c:pt idx="1342">
                  <c:v>14.66746</c:v>
                </c:pt>
                <c:pt idx="1343">
                  <c:v>15.47255</c:v>
                </c:pt>
                <c:pt idx="1344">
                  <c:v>15.61023</c:v>
                </c:pt>
                <c:pt idx="1345">
                  <c:v>15.488630000000001</c:v>
                </c:pt>
                <c:pt idx="1346">
                  <c:v>15.372529999999999</c:v>
                </c:pt>
                <c:pt idx="1347">
                  <c:v>15.135070000000001</c:v>
                </c:pt>
                <c:pt idx="1348">
                  <c:v>14.85014</c:v>
                </c:pt>
                <c:pt idx="1349">
                  <c:v>14.971170000000001</c:v>
                </c:pt>
                <c:pt idx="1350">
                  <c:v>15.018560000000001</c:v>
                </c:pt>
                <c:pt idx="1351">
                  <c:v>14.95369</c:v>
                </c:pt>
                <c:pt idx="1352">
                  <c:v>15.139469999999999</c:v>
                </c:pt>
                <c:pt idx="1353">
                  <c:v>15.180070000000001</c:v>
                </c:pt>
                <c:pt idx="1354">
                  <c:v>15.20687</c:v>
                </c:pt>
                <c:pt idx="1355">
                  <c:v>14.99433</c:v>
                </c:pt>
                <c:pt idx="1356">
                  <c:v>14.928570000000001</c:v>
                </c:pt>
                <c:pt idx="1357">
                  <c:v>15.014609999999999</c:v>
                </c:pt>
                <c:pt idx="1358">
                  <c:v>15.087529999999999</c:v>
                </c:pt>
                <c:pt idx="1359">
                  <c:v>14.91292</c:v>
                </c:pt>
                <c:pt idx="1360">
                  <c:v>14.959250000000001</c:v>
                </c:pt>
                <c:pt idx="1361">
                  <c:v>14.8146</c:v>
                </c:pt>
                <c:pt idx="1362">
                  <c:v>14.575060000000001</c:v>
                </c:pt>
                <c:pt idx="1363">
                  <c:v>14.41465</c:v>
                </c:pt>
                <c:pt idx="1364">
                  <c:v>14.32306</c:v>
                </c:pt>
                <c:pt idx="1365">
                  <c:v>14.49169</c:v>
                </c:pt>
                <c:pt idx="1366">
                  <c:v>14.562889999999999</c:v>
                </c:pt>
                <c:pt idx="1367">
                  <c:v>14.64095</c:v>
                </c:pt>
                <c:pt idx="1368">
                  <c:v>14.642289999999999</c:v>
                </c:pt>
                <c:pt idx="1369">
                  <c:v>14.635719999999999</c:v>
                </c:pt>
                <c:pt idx="1370">
                  <c:v>14.54923</c:v>
                </c:pt>
                <c:pt idx="1371">
                  <c:v>14.487679999999999</c:v>
                </c:pt>
                <c:pt idx="1372">
                  <c:v>14.83004</c:v>
                </c:pt>
                <c:pt idx="1373">
                  <c:v>14.76366</c:v>
                </c:pt>
                <c:pt idx="1374">
                  <c:v>14.789540000000001</c:v>
                </c:pt>
                <c:pt idx="1375">
                  <c:v>14.90992</c:v>
                </c:pt>
                <c:pt idx="1376">
                  <c:v>14.810879999999999</c:v>
                </c:pt>
                <c:pt idx="1377">
                  <c:v>14.87839</c:v>
                </c:pt>
                <c:pt idx="1378">
                  <c:v>14.89672</c:v>
                </c:pt>
                <c:pt idx="1379">
                  <c:v>14.8302</c:v>
                </c:pt>
                <c:pt idx="1380">
                  <c:v>14.953419999999999</c:v>
                </c:pt>
                <c:pt idx="1381">
                  <c:v>15.02923</c:v>
                </c:pt>
                <c:pt idx="1382">
                  <c:v>15.03542</c:v>
                </c:pt>
                <c:pt idx="1383">
                  <c:v>15.104789999999999</c:v>
                </c:pt>
                <c:pt idx="1384">
                  <c:v>15.163779999999999</c:v>
                </c:pt>
                <c:pt idx="1385">
                  <c:v>15.158010000000001</c:v>
                </c:pt>
                <c:pt idx="1386">
                  <c:v>14.998239999999999</c:v>
                </c:pt>
                <c:pt idx="1387">
                  <c:v>15.04669</c:v>
                </c:pt>
                <c:pt idx="1388">
                  <c:v>15.28636</c:v>
                </c:pt>
                <c:pt idx="1389">
                  <c:v>15.314859999999999</c:v>
                </c:pt>
                <c:pt idx="1390">
                  <c:v>15.32057</c:v>
                </c:pt>
                <c:pt idx="1391">
                  <c:v>15.39752</c:v>
                </c:pt>
                <c:pt idx="1392">
                  <c:v>15.2872</c:v>
                </c:pt>
                <c:pt idx="1393">
                  <c:v>15.397349999999999</c:v>
                </c:pt>
                <c:pt idx="1394">
                  <c:v>15.4618</c:v>
                </c:pt>
                <c:pt idx="1395">
                  <c:v>15.43989</c:v>
                </c:pt>
                <c:pt idx="1396">
                  <c:v>15.50164</c:v>
                </c:pt>
                <c:pt idx="1397">
                  <c:v>15.57559</c:v>
                </c:pt>
                <c:pt idx="1398">
                  <c:v>15.5954</c:v>
                </c:pt>
                <c:pt idx="1399">
                  <c:v>15.58095</c:v>
                </c:pt>
                <c:pt idx="1400">
                  <c:v>15.57447</c:v>
                </c:pt>
                <c:pt idx="1401">
                  <c:v>15.536049999999999</c:v>
                </c:pt>
                <c:pt idx="1402">
                  <c:v>15.543380000000001</c:v>
                </c:pt>
                <c:pt idx="1403">
                  <c:v>15.530900000000001</c:v>
                </c:pt>
                <c:pt idx="1404">
                  <c:v>15.597289999999999</c:v>
                </c:pt>
                <c:pt idx="1405">
                  <c:v>15.63383</c:v>
                </c:pt>
                <c:pt idx="1406">
                  <c:v>15.472709999999999</c:v>
                </c:pt>
                <c:pt idx="1407">
                  <c:v>15.38603</c:v>
                </c:pt>
                <c:pt idx="1408">
                  <c:v>15.412000000000001</c:v>
                </c:pt>
                <c:pt idx="1409">
                  <c:v>15.352589999999999</c:v>
                </c:pt>
                <c:pt idx="1410">
                  <c:v>15.13668</c:v>
                </c:pt>
                <c:pt idx="1411">
                  <c:v>15.186540000000001</c:v>
                </c:pt>
                <c:pt idx="1412">
                  <c:v>15.11186</c:v>
                </c:pt>
                <c:pt idx="1413">
                  <c:v>15.249169999999999</c:v>
                </c:pt>
                <c:pt idx="1414">
                  <c:v>15.29715</c:v>
                </c:pt>
                <c:pt idx="1415">
                  <c:v>15.23631</c:v>
                </c:pt>
                <c:pt idx="1416">
                  <c:v>15.25385</c:v>
                </c:pt>
                <c:pt idx="1417">
                  <c:v>15.238340000000001</c:v>
                </c:pt>
                <c:pt idx="1418">
                  <c:v>15.189830000000001</c:v>
                </c:pt>
                <c:pt idx="1419">
                  <c:v>15.32002</c:v>
                </c:pt>
                <c:pt idx="1420">
                  <c:v>16.232769999999999</c:v>
                </c:pt>
                <c:pt idx="1421">
                  <c:v>15.308529999999999</c:v>
                </c:pt>
                <c:pt idx="1422">
                  <c:v>15.45384</c:v>
                </c:pt>
                <c:pt idx="1423">
                  <c:v>15.325340000000001</c:v>
                </c:pt>
                <c:pt idx="1424">
                  <c:v>15.217040000000001</c:v>
                </c:pt>
                <c:pt idx="1425">
                  <c:v>15.12105</c:v>
                </c:pt>
                <c:pt idx="1426">
                  <c:v>15.157</c:v>
                </c:pt>
                <c:pt idx="1427">
                  <c:v>15.01052</c:v>
                </c:pt>
                <c:pt idx="1428">
                  <c:v>15.175700000000001</c:v>
                </c:pt>
                <c:pt idx="1429">
                  <c:v>14.88945</c:v>
                </c:pt>
                <c:pt idx="1430">
                  <c:v>14.895350000000001</c:v>
                </c:pt>
                <c:pt idx="1431">
                  <c:v>15.005750000000001</c:v>
                </c:pt>
                <c:pt idx="1432">
                  <c:v>14.90366</c:v>
                </c:pt>
                <c:pt idx="1433">
                  <c:v>15.02946</c:v>
                </c:pt>
                <c:pt idx="1434">
                  <c:v>14.90048</c:v>
                </c:pt>
                <c:pt idx="1435">
                  <c:v>15.01388</c:v>
                </c:pt>
                <c:pt idx="1436">
                  <c:v>15.00619</c:v>
                </c:pt>
                <c:pt idx="1437">
                  <c:v>15.0901</c:v>
                </c:pt>
                <c:pt idx="1438">
                  <c:v>15.1234</c:v>
                </c:pt>
                <c:pt idx="1439">
                  <c:v>15.21401</c:v>
                </c:pt>
                <c:pt idx="1440">
                  <c:v>15.25117</c:v>
                </c:pt>
                <c:pt idx="1441">
                  <c:v>15.073410000000001</c:v>
                </c:pt>
                <c:pt idx="1442">
                  <c:v>15.17698</c:v>
                </c:pt>
                <c:pt idx="1443">
                  <c:v>15.20501</c:v>
                </c:pt>
                <c:pt idx="1444">
                  <c:v>15.163959999999999</c:v>
                </c:pt>
                <c:pt idx="1445">
                  <c:v>15.19342</c:v>
                </c:pt>
                <c:pt idx="1446">
                  <c:v>15.14659</c:v>
                </c:pt>
                <c:pt idx="1447">
                  <c:v>15.09484</c:v>
                </c:pt>
                <c:pt idx="1448">
                  <c:v>15.09262</c:v>
                </c:pt>
                <c:pt idx="1449">
                  <c:v>15.04435</c:v>
                </c:pt>
                <c:pt idx="1450">
                  <c:v>15.142289999999999</c:v>
                </c:pt>
                <c:pt idx="1451">
                  <c:v>15.06372</c:v>
                </c:pt>
                <c:pt idx="1452">
                  <c:v>15.0032</c:v>
                </c:pt>
                <c:pt idx="1453">
                  <c:v>15.03382</c:v>
                </c:pt>
                <c:pt idx="1454">
                  <c:v>14.96529</c:v>
                </c:pt>
                <c:pt idx="1455">
                  <c:v>14.90405</c:v>
                </c:pt>
                <c:pt idx="1456">
                  <c:v>14.80569</c:v>
                </c:pt>
                <c:pt idx="1457">
                  <c:v>14.7523</c:v>
                </c:pt>
                <c:pt idx="1458">
                  <c:v>14.86436</c:v>
                </c:pt>
                <c:pt idx="1459">
                  <c:v>14.85369</c:v>
                </c:pt>
                <c:pt idx="1460">
                  <c:v>14.917730000000001</c:v>
                </c:pt>
                <c:pt idx="1461">
                  <c:v>14.97641</c:v>
                </c:pt>
                <c:pt idx="1462">
                  <c:v>15.054959999999999</c:v>
                </c:pt>
                <c:pt idx="1463">
                  <c:v>14.876899999999999</c:v>
                </c:pt>
                <c:pt idx="1464">
                  <c:v>14.84905</c:v>
                </c:pt>
                <c:pt idx="1465">
                  <c:v>14.85004</c:v>
                </c:pt>
                <c:pt idx="1466">
                  <c:v>14.653180000000001</c:v>
                </c:pt>
                <c:pt idx="1467">
                  <c:v>14.75113</c:v>
                </c:pt>
                <c:pt idx="1468">
                  <c:v>14.730460000000001</c:v>
                </c:pt>
                <c:pt idx="1469">
                  <c:v>14.818149999999999</c:v>
                </c:pt>
                <c:pt idx="1470">
                  <c:v>14.82676</c:v>
                </c:pt>
                <c:pt idx="1471">
                  <c:v>14.83536</c:v>
                </c:pt>
                <c:pt idx="1472">
                  <c:v>14.827719999999999</c:v>
                </c:pt>
                <c:pt idx="1473">
                  <c:v>14.8529</c:v>
                </c:pt>
                <c:pt idx="1474">
                  <c:v>14.940020000000001</c:v>
                </c:pt>
                <c:pt idx="1475">
                  <c:v>14.959339999999999</c:v>
                </c:pt>
                <c:pt idx="1476">
                  <c:v>14.951549999999999</c:v>
                </c:pt>
                <c:pt idx="1477">
                  <c:v>14.923159999999999</c:v>
                </c:pt>
                <c:pt idx="1478">
                  <c:v>14.68022</c:v>
                </c:pt>
                <c:pt idx="1479">
                  <c:v>14.72062</c:v>
                </c:pt>
                <c:pt idx="1480">
                  <c:v>14.6028</c:v>
                </c:pt>
                <c:pt idx="1481">
                  <c:v>14.4771</c:v>
                </c:pt>
                <c:pt idx="1482">
                  <c:v>14.466749999999999</c:v>
                </c:pt>
                <c:pt idx="1483">
                  <c:v>14.458959999999999</c:v>
                </c:pt>
                <c:pt idx="1484">
                  <c:v>14.516249999999999</c:v>
                </c:pt>
                <c:pt idx="1485">
                  <c:v>14.51309</c:v>
                </c:pt>
                <c:pt idx="1486">
                  <c:v>14.583159999999999</c:v>
                </c:pt>
                <c:pt idx="1487">
                  <c:v>14.57095</c:v>
                </c:pt>
                <c:pt idx="1488">
                  <c:v>14.628259999999999</c:v>
                </c:pt>
                <c:pt idx="1489">
                  <c:v>14.62158</c:v>
                </c:pt>
                <c:pt idx="1490">
                  <c:v>14.63513</c:v>
                </c:pt>
                <c:pt idx="1491">
                  <c:v>14.675789999999999</c:v>
                </c:pt>
                <c:pt idx="1492">
                  <c:v>14.760719999999999</c:v>
                </c:pt>
                <c:pt idx="1493">
                  <c:v>14.89794</c:v>
                </c:pt>
                <c:pt idx="1494">
                  <c:v>14.820410000000001</c:v>
                </c:pt>
                <c:pt idx="1495">
                  <c:v>14.88245</c:v>
                </c:pt>
                <c:pt idx="1496">
                  <c:v>14.91427</c:v>
                </c:pt>
                <c:pt idx="1497">
                  <c:v>14.955920000000001</c:v>
                </c:pt>
                <c:pt idx="1498">
                  <c:v>14.847239999999999</c:v>
                </c:pt>
                <c:pt idx="1499">
                  <c:v>14.87124</c:v>
                </c:pt>
                <c:pt idx="1500">
                  <c:v>14.806660000000001</c:v>
                </c:pt>
                <c:pt idx="1501">
                  <c:v>14.87172</c:v>
                </c:pt>
                <c:pt idx="1502">
                  <c:v>14.69585</c:v>
                </c:pt>
                <c:pt idx="1503">
                  <c:v>14.54705</c:v>
                </c:pt>
                <c:pt idx="1504">
                  <c:v>14.368589999999999</c:v>
                </c:pt>
                <c:pt idx="1505">
                  <c:v>14.389189999999999</c:v>
                </c:pt>
                <c:pt idx="1506">
                  <c:v>14.144500000000001</c:v>
                </c:pt>
                <c:pt idx="1507">
                  <c:v>13.867509999999999</c:v>
                </c:pt>
                <c:pt idx="1508">
                  <c:v>13.833959999999999</c:v>
                </c:pt>
                <c:pt idx="1509">
                  <c:v>13.857200000000001</c:v>
                </c:pt>
                <c:pt idx="1510">
                  <c:v>14.04659</c:v>
                </c:pt>
                <c:pt idx="1511">
                  <c:v>13.9596</c:v>
                </c:pt>
                <c:pt idx="1512">
                  <c:v>13.90292</c:v>
                </c:pt>
                <c:pt idx="1513">
                  <c:v>13.89118</c:v>
                </c:pt>
                <c:pt idx="1514">
                  <c:v>13.82877</c:v>
                </c:pt>
                <c:pt idx="1515">
                  <c:v>13.59816</c:v>
                </c:pt>
                <c:pt idx="1516">
                  <c:v>13.60524</c:v>
                </c:pt>
                <c:pt idx="1517">
                  <c:v>13.742979999999999</c:v>
                </c:pt>
                <c:pt idx="1518">
                  <c:v>13.584949999999999</c:v>
                </c:pt>
                <c:pt idx="1519">
                  <c:v>13.72711</c:v>
                </c:pt>
                <c:pt idx="1520">
                  <c:v>13.702310000000001</c:v>
                </c:pt>
                <c:pt idx="1521">
                  <c:v>13.896330000000001</c:v>
                </c:pt>
                <c:pt idx="1522">
                  <c:v>13.87575</c:v>
                </c:pt>
                <c:pt idx="1523">
                  <c:v>13.912380000000001</c:v>
                </c:pt>
                <c:pt idx="1524">
                  <c:v>13.875439999999999</c:v>
                </c:pt>
                <c:pt idx="1525">
                  <c:v>13.81826</c:v>
                </c:pt>
                <c:pt idx="1526">
                  <c:v>13.918290000000001</c:v>
                </c:pt>
                <c:pt idx="1527">
                  <c:v>13.91771</c:v>
                </c:pt>
                <c:pt idx="1528">
                  <c:v>13.83929</c:v>
                </c:pt>
                <c:pt idx="1529">
                  <c:v>13.68594</c:v>
                </c:pt>
                <c:pt idx="1530">
                  <c:v>13.780340000000001</c:v>
                </c:pt>
                <c:pt idx="1531">
                  <c:v>13.67944</c:v>
                </c:pt>
                <c:pt idx="1532">
                  <c:v>13.58141</c:v>
                </c:pt>
                <c:pt idx="1533">
                  <c:v>13.592510000000001</c:v>
                </c:pt>
                <c:pt idx="1534">
                  <c:v>13.50257</c:v>
                </c:pt>
                <c:pt idx="1535">
                  <c:v>13.35272</c:v>
                </c:pt>
                <c:pt idx="1536">
                  <c:v>13.51478</c:v>
                </c:pt>
                <c:pt idx="1537">
                  <c:v>13.387969999999999</c:v>
                </c:pt>
                <c:pt idx="1538">
                  <c:v>13.433859999999999</c:v>
                </c:pt>
                <c:pt idx="1539">
                  <c:v>13.59207</c:v>
                </c:pt>
                <c:pt idx="1540">
                  <c:v>13.4994</c:v>
                </c:pt>
                <c:pt idx="1541">
                  <c:v>13.48742</c:v>
                </c:pt>
                <c:pt idx="1542">
                  <c:v>13.54392</c:v>
                </c:pt>
                <c:pt idx="1543">
                  <c:v>13.494339999999999</c:v>
                </c:pt>
                <c:pt idx="1544">
                  <c:v>13.655099999999999</c:v>
                </c:pt>
                <c:pt idx="1545">
                  <c:v>13.549939999999999</c:v>
                </c:pt>
                <c:pt idx="1546">
                  <c:v>13.388479999999999</c:v>
                </c:pt>
                <c:pt idx="1547">
                  <c:v>12.988440000000001</c:v>
                </c:pt>
                <c:pt idx="1548">
                  <c:v>13.078110000000001</c:v>
                </c:pt>
                <c:pt idx="1549">
                  <c:v>12.891909999999999</c:v>
                </c:pt>
                <c:pt idx="1550">
                  <c:v>13.060639999999999</c:v>
                </c:pt>
                <c:pt idx="1551">
                  <c:v>13.24202</c:v>
                </c:pt>
                <c:pt idx="1552">
                  <c:v>13.22397</c:v>
                </c:pt>
                <c:pt idx="1553">
                  <c:v>13.1409</c:v>
                </c:pt>
                <c:pt idx="1554">
                  <c:v>12.99081</c:v>
                </c:pt>
                <c:pt idx="1555">
                  <c:v>12.894170000000001</c:v>
                </c:pt>
                <c:pt idx="1556">
                  <c:v>12.968669999999999</c:v>
                </c:pt>
                <c:pt idx="1557">
                  <c:v>12.780189999999999</c:v>
                </c:pt>
                <c:pt idx="1558">
                  <c:v>12.7971</c:v>
                </c:pt>
                <c:pt idx="1559">
                  <c:v>12.73241</c:v>
                </c:pt>
                <c:pt idx="1560">
                  <c:v>12.73555</c:v>
                </c:pt>
                <c:pt idx="1561">
                  <c:v>12.73067</c:v>
                </c:pt>
                <c:pt idx="1562">
                  <c:v>12.54598</c:v>
                </c:pt>
                <c:pt idx="1563">
                  <c:v>12.78091</c:v>
                </c:pt>
                <c:pt idx="1564">
                  <c:v>12.814299999999999</c:v>
                </c:pt>
                <c:pt idx="1565">
                  <c:v>12.80504</c:v>
                </c:pt>
                <c:pt idx="1566">
                  <c:v>12.799860000000001</c:v>
                </c:pt>
                <c:pt idx="1567">
                  <c:v>12.691649999999999</c:v>
                </c:pt>
                <c:pt idx="1568">
                  <c:v>13.03051</c:v>
                </c:pt>
                <c:pt idx="1569">
                  <c:v>13.01413</c:v>
                </c:pt>
                <c:pt idx="1570">
                  <c:v>13.131209999999999</c:v>
                </c:pt>
                <c:pt idx="1571">
                  <c:v>13.22711</c:v>
                </c:pt>
                <c:pt idx="1572">
                  <c:v>13.26046</c:v>
                </c:pt>
                <c:pt idx="1573">
                  <c:v>13.242940000000001</c:v>
                </c:pt>
                <c:pt idx="1574">
                  <c:v>13.14958</c:v>
                </c:pt>
                <c:pt idx="1575">
                  <c:v>13.206200000000001</c:v>
                </c:pt>
                <c:pt idx="1576">
                  <c:v>13.25314</c:v>
                </c:pt>
                <c:pt idx="1577">
                  <c:v>13.239520000000001</c:v>
                </c:pt>
                <c:pt idx="1578">
                  <c:v>13.48307</c:v>
                </c:pt>
                <c:pt idx="1579">
                  <c:v>13.47115</c:v>
                </c:pt>
                <c:pt idx="1580">
                  <c:v>13.3253</c:v>
                </c:pt>
                <c:pt idx="1581">
                  <c:v>13.289529999999999</c:v>
                </c:pt>
                <c:pt idx="1582">
                  <c:v>13.319559999999999</c:v>
                </c:pt>
                <c:pt idx="1583">
                  <c:v>13.38664</c:v>
                </c:pt>
                <c:pt idx="1584">
                  <c:v>13.280609999999999</c:v>
                </c:pt>
                <c:pt idx="1585">
                  <c:v>13.38176</c:v>
                </c:pt>
                <c:pt idx="1586">
                  <c:v>13.519970000000001</c:v>
                </c:pt>
                <c:pt idx="1587">
                  <c:v>13.413119999999999</c:v>
                </c:pt>
                <c:pt idx="1588">
                  <c:v>13.47471</c:v>
                </c:pt>
                <c:pt idx="1589">
                  <c:v>13.451919999999999</c:v>
                </c:pt>
                <c:pt idx="1590">
                  <c:v>13.66025</c:v>
                </c:pt>
                <c:pt idx="1591">
                  <c:v>13.66366</c:v>
                </c:pt>
                <c:pt idx="1592">
                  <c:v>13.369540000000001</c:v>
                </c:pt>
                <c:pt idx="1593">
                  <c:v>13.285970000000001</c:v>
                </c:pt>
                <c:pt idx="1594">
                  <c:v>13.39934</c:v>
                </c:pt>
                <c:pt idx="1595">
                  <c:v>13.471730000000001</c:v>
                </c:pt>
                <c:pt idx="1596">
                  <c:v>13.5534</c:v>
                </c:pt>
                <c:pt idx="1597">
                  <c:v>13.57578</c:v>
                </c:pt>
                <c:pt idx="1598">
                  <c:v>13.79776</c:v>
                </c:pt>
                <c:pt idx="1599">
                  <c:v>13.85397</c:v>
                </c:pt>
                <c:pt idx="1600">
                  <c:v>13.74309</c:v>
                </c:pt>
                <c:pt idx="1601">
                  <c:v>13.82586</c:v>
                </c:pt>
                <c:pt idx="1602">
                  <c:v>13.808490000000001</c:v>
                </c:pt>
                <c:pt idx="1603">
                  <c:v>13.92666</c:v>
                </c:pt>
                <c:pt idx="1604">
                  <c:v>13.968629999999999</c:v>
                </c:pt>
                <c:pt idx="1605">
                  <c:v>13.990880000000001</c:v>
                </c:pt>
                <c:pt idx="1606">
                  <c:v>13.95584</c:v>
                </c:pt>
                <c:pt idx="1607">
                  <c:v>14.1051</c:v>
                </c:pt>
                <c:pt idx="1608">
                  <c:v>15.427149999999999</c:v>
                </c:pt>
                <c:pt idx="1609">
                  <c:v>15.468159999999999</c:v>
                </c:pt>
                <c:pt idx="1610">
                  <c:v>15.469429999999999</c:v>
                </c:pt>
                <c:pt idx="1611">
                  <c:v>15.46651</c:v>
                </c:pt>
                <c:pt idx="1612">
                  <c:v>15.35328</c:v>
                </c:pt>
                <c:pt idx="1613">
                  <c:v>15.22941</c:v>
                </c:pt>
                <c:pt idx="1614">
                  <c:v>15.32588</c:v>
                </c:pt>
                <c:pt idx="1615">
                  <c:v>15.436540000000001</c:v>
                </c:pt>
                <c:pt idx="1616">
                  <c:v>15.56012</c:v>
                </c:pt>
                <c:pt idx="1617">
                  <c:v>15.62594</c:v>
                </c:pt>
                <c:pt idx="1618">
                  <c:v>15.69295</c:v>
                </c:pt>
                <c:pt idx="1619">
                  <c:v>15.75037</c:v>
                </c:pt>
                <c:pt idx="1620">
                  <c:v>15.809380000000001</c:v>
                </c:pt>
                <c:pt idx="1621">
                  <c:v>15.70979</c:v>
                </c:pt>
                <c:pt idx="1622">
                  <c:v>15.797980000000001</c:v>
                </c:pt>
                <c:pt idx="1623">
                  <c:v>15.52772</c:v>
                </c:pt>
                <c:pt idx="1624">
                  <c:v>15.48629</c:v>
                </c:pt>
                <c:pt idx="1625">
                  <c:v>15.5791</c:v>
                </c:pt>
                <c:pt idx="1626">
                  <c:v>15.58433</c:v>
                </c:pt>
                <c:pt idx="1627">
                  <c:v>15.584490000000001</c:v>
                </c:pt>
                <c:pt idx="1628">
                  <c:v>15.6869</c:v>
                </c:pt>
                <c:pt idx="1629">
                  <c:v>15.82869</c:v>
                </c:pt>
                <c:pt idx="1630">
                  <c:v>15.93333</c:v>
                </c:pt>
                <c:pt idx="1631">
                  <c:v>16.01718</c:v>
                </c:pt>
                <c:pt idx="1632">
                  <c:v>15.99353</c:v>
                </c:pt>
                <c:pt idx="1633">
                  <c:v>16.040140000000001</c:v>
                </c:pt>
                <c:pt idx="1634">
                  <c:v>16.018509999999999</c:v>
                </c:pt>
                <c:pt idx="1635">
                  <c:v>15.89791</c:v>
                </c:pt>
                <c:pt idx="1636">
                  <c:v>15.9093</c:v>
                </c:pt>
                <c:pt idx="1637">
                  <c:v>15.94408</c:v>
                </c:pt>
                <c:pt idx="1638">
                  <c:v>15.98555</c:v>
                </c:pt>
                <c:pt idx="1639">
                  <c:v>16.00385</c:v>
                </c:pt>
                <c:pt idx="1640">
                  <c:v>16.05583</c:v>
                </c:pt>
                <c:pt idx="1641">
                  <c:v>16.07741</c:v>
                </c:pt>
                <c:pt idx="1642">
                  <c:v>16.109030000000001</c:v>
                </c:pt>
                <c:pt idx="1643">
                  <c:v>16.10868</c:v>
                </c:pt>
                <c:pt idx="1644">
                  <c:v>16.10821</c:v>
                </c:pt>
                <c:pt idx="1645">
                  <c:v>16.161159999999999</c:v>
                </c:pt>
                <c:pt idx="1646">
                  <c:v>16.144819999999999</c:v>
                </c:pt>
                <c:pt idx="1647">
                  <c:v>16.142040000000001</c:v>
                </c:pt>
                <c:pt idx="1648">
                  <c:v>16.020230000000002</c:v>
                </c:pt>
                <c:pt idx="1649">
                  <c:v>16.052240000000001</c:v>
                </c:pt>
                <c:pt idx="1650">
                  <c:v>16.05153</c:v>
                </c:pt>
                <c:pt idx="1651">
                  <c:v>16.05499</c:v>
                </c:pt>
                <c:pt idx="1652">
                  <c:v>15.9529</c:v>
                </c:pt>
                <c:pt idx="1653">
                  <c:v>15.94966</c:v>
                </c:pt>
                <c:pt idx="1654">
                  <c:v>15.832850000000001</c:v>
                </c:pt>
                <c:pt idx="1655">
                  <c:v>15.670159999999999</c:v>
                </c:pt>
                <c:pt idx="1656">
                  <c:v>15.71163</c:v>
                </c:pt>
                <c:pt idx="1657">
                  <c:v>15.466279999999999</c:v>
                </c:pt>
                <c:pt idx="1658">
                  <c:v>15.507910000000001</c:v>
                </c:pt>
                <c:pt idx="1659">
                  <c:v>15.345269999999999</c:v>
                </c:pt>
                <c:pt idx="1660">
                  <c:v>15.517799999999999</c:v>
                </c:pt>
                <c:pt idx="1661">
                  <c:v>15.609120000000001</c:v>
                </c:pt>
                <c:pt idx="1662">
                  <c:v>15.81758</c:v>
                </c:pt>
                <c:pt idx="1663">
                  <c:v>15.77908</c:v>
                </c:pt>
                <c:pt idx="1664">
                  <c:v>15.6692</c:v>
                </c:pt>
                <c:pt idx="1665">
                  <c:v>15.7491</c:v>
                </c:pt>
                <c:pt idx="1666">
                  <c:v>15.756539999999999</c:v>
                </c:pt>
                <c:pt idx="1667">
                  <c:v>15.515879999999999</c:v>
                </c:pt>
                <c:pt idx="1668">
                  <c:v>15.574949999999999</c:v>
                </c:pt>
                <c:pt idx="1669">
                  <c:v>15.603569999999999</c:v>
                </c:pt>
                <c:pt idx="1670">
                  <c:v>15.588089999999999</c:v>
                </c:pt>
                <c:pt idx="1671">
                  <c:v>15.35643</c:v>
                </c:pt>
                <c:pt idx="1672">
                  <c:v>15.423410000000001</c:v>
                </c:pt>
                <c:pt idx="1673">
                  <c:v>15.29631</c:v>
                </c:pt>
                <c:pt idx="1674">
                  <c:v>15.375870000000001</c:v>
                </c:pt>
                <c:pt idx="1675">
                  <c:v>15.46297</c:v>
                </c:pt>
                <c:pt idx="1676">
                  <c:v>15.515689999999999</c:v>
                </c:pt>
                <c:pt idx="1677">
                  <c:v>15.527329999999999</c:v>
                </c:pt>
                <c:pt idx="1678">
                  <c:v>15.68215</c:v>
                </c:pt>
                <c:pt idx="1679">
                  <c:v>15.733650000000001</c:v>
                </c:pt>
                <c:pt idx="1680">
                  <c:v>15.835750000000001</c:v>
                </c:pt>
                <c:pt idx="1681">
                  <c:v>15.790290000000001</c:v>
                </c:pt>
                <c:pt idx="1682">
                  <c:v>15.805440000000001</c:v>
                </c:pt>
                <c:pt idx="1683">
                  <c:v>15.74522</c:v>
                </c:pt>
                <c:pt idx="1684">
                  <c:v>15.75352</c:v>
                </c:pt>
                <c:pt idx="1685">
                  <c:v>16.003979999999999</c:v>
                </c:pt>
                <c:pt idx="1686">
                  <c:v>15.98462</c:v>
                </c:pt>
                <c:pt idx="1687">
                  <c:v>16.02319</c:v>
                </c:pt>
                <c:pt idx="1688">
                  <c:v>16.022410000000001</c:v>
                </c:pt>
                <c:pt idx="1689">
                  <c:v>15.991540000000001</c:v>
                </c:pt>
                <c:pt idx="1690">
                  <c:v>15.97297</c:v>
                </c:pt>
                <c:pt idx="1691">
                  <c:v>15.936730000000001</c:v>
                </c:pt>
                <c:pt idx="1692">
                  <c:v>15.947950000000001</c:v>
                </c:pt>
                <c:pt idx="1693">
                  <c:v>16.052340000000001</c:v>
                </c:pt>
                <c:pt idx="1694">
                  <c:v>16.17502</c:v>
                </c:pt>
                <c:pt idx="1695">
                  <c:v>16.244160000000001</c:v>
                </c:pt>
                <c:pt idx="1696">
                  <c:v>16.37387</c:v>
                </c:pt>
                <c:pt idx="1697">
                  <c:v>16.387840000000001</c:v>
                </c:pt>
                <c:pt idx="1698">
                  <c:v>16.276050000000001</c:v>
                </c:pt>
                <c:pt idx="1699">
                  <c:v>16.27206</c:v>
                </c:pt>
                <c:pt idx="1700">
                  <c:v>16.202220000000001</c:v>
                </c:pt>
                <c:pt idx="1701">
                  <c:v>16.179600000000001</c:v>
                </c:pt>
                <c:pt idx="1702">
                  <c:v>16.144220000000001</c:v>
                </c:pt>
                <c:pt idx="1703">
                  <c:v>16.15635</c:v>
                </c:pt>
                <c:pt idx="1704">
                  <c:v>16.214639999999999</c:v>
                </c:pt>
                <c:pt idx="1705">
                  <c:v>16.274619999999999</c:v>
                </c:pt>
                <c:pt idx="1706">
                  <c:v>16.283650000000002</c:v>
                </c:pt>
                <c:pt idx="1707">
                  <c:v>16.216270000000002</c:v>
                </c:pt>
                <c:pt idx="1708">
                  <c:v>16.210419999999999</c:v>
                </c:pt>
                <c:pt idx="1709">
                  <c:v>16.282920000000001</c:v>
                </c:pt>
                <c:pt idx="1710">
                  <c:v>16.421399999999998</c:v>
                </c:pt>
                <c:pt idx="1711">
                  <c:v>16.487829999999999</c:v>
                </c:pt>
                <c:pt idx="1712">
                  <c:v>16.4283</c:v>
                </c:pt>
                <c:pt idx="1713">
                  <c:v>16.549589999999998</c:v>
                </c:pt>
                <c:pt idx="1714">
                  <c:v>16.655139999999999</c:v>
                </c:pt>
                <c:pt idx="1715">
                  <c:v>16.469100000000001</c:v>
                </c:pt>
                <c:pt idx="1716">
                  <c:v>16.418019999999999</c:v>
                </c:pt>
                <c:pt idx="1717">
                  <c:v>16.55219</c:v>
                </c:pt>
                <c:pt idx="1718">
                  <c:v>16.0823</c:v>
                </c:pt>
                <c:pt idx="1719">
                  <c:v>15.71904</c:v>
                </c:pt>
                <c:pt idx="1720">
                  <c:v>15.67151</c:v>
                </c:pt>
                <c:pt idx="1721">
                  <c:v>15.85145</c:v>
                </c:pt>
                <c:pt idx="1722">
                  <c:v>16.091899999999999</c:v>
                </c:pt>
                <c:pt idx="1723">
                  <c:v>15.91155</c:v>
                </c:pt>
                <c:pt idx="1724">
                  <c:v>15.83541</c:v>
                </c:pt>
                <c:pt idx="1725">
                  <c:v>15.91075</c:v>
                </c:pt>
                <c:pt idx="1726">
                  <c:v>15.591089999999999</c:v>
                </c:pt>
                <c:pt idx="1727">
                  <c:v>15.562139999999999</c:v>
                </c:pt>
                <c:pt idx="1728">
                  <c:v>15.779500000000001</c:v>
                </c:pt>
                <c:pt idx="1729">
                  <c:v>15.96034</c:v>
                </c:pt>
                <c:pt idx="1730">
                  <c:v>15.84883</c:v>
                </c:pt>
                <c:pt idx="1731">
                  <c:v>16.05039</c:v>
                </c:pt>
                <c:pt idx="1732">
                  <c:v>15.93817</c:v>
                </c:pt>
                <c:pt idx="1733">
                  <c:v>15.81438</c:v>
                </c:pt>
                <c:pt idx="1734">
                  <c:v>15.82982</c:v>
                </c:pt>
                <c:pt idx="1735">
                  <c:v>15.898540000000001</c:v>
                </c:pt>
                <c:pt idx="1736">
                  <c:v>15.86985</c:v>
                </c:pt>
                <c:pt idx="1737">
                  <c:v>16.054790000000001</c:v>
                </c:pt>
                <c:pt idx="1738">
                  <c:v>16.172709999999999</c:v>
                </c:pt>
                <c:pt idx="1739">
                  <c:v>16.235309999999998</c:v>
                </c:pt>
                <c:pt idx="1740">
                  <c:v>16.180700000000002</c:v>
                </c:pt>
                <c:pt idx="1741">
                  <c:v>16.313929999999999</c:v>
                </c:pt>
                <c:pt idx="1742">
                  <c:v>16.3994</c:v>
                </c:pt>
                <c:pt idx="1743">
                  <c:v>16.42137</c:v>
                </c:pt>
                <c:pt idx="1744">
                  <c:v>16.352119999999999</c:v>
                </c:pt>
                <c:pt idx="1745">
                  <c:v>16.350850000000001</c:v>
                </c:pt>
                <c:pt idx="1746">
                  <c:v>16.47082</c:v>
                </c:pt>
                <c:pt idx="1747">
                  <c:v>16.56596</c:v>
                </c:pt>
                <c:pt idx="1748">
                  <c:v>16.585360000000001</c:v>
                </c:pt>
                <c:pt idx="1749">
                  <c:v>16.465389999999999</c:v>
                </c:pt>
                <c:pt idx="1750">
                  <c:v>16.469609999999999</c:v>
                </c:pt>
                <c:pt idx="1751">
                  <c:v>16.479289999999999</c:v>
                </c:pt>
                <c:pt idx="1752">
                  <c:v>16.572209999999998</c:v>
                </c:pt>
                <c:pt idx="1753">
                  <c:v>16.519400000000001</c:v>
                </c:pt>
                <c:pt idx="1754">
                  <c:v>16.403390000000002</c:v>
                </c:pt>
                <c:pt idx="1755">
                  <c:v>16.382480000000001</c:v>
                </c:pt>
                <c:pt idx="1756">
                  <c:v>16.300380000000001</c:v>
                </c:pt>
                <c:pt idx="1757">
                  <c:v>16.411670000000001</c:v>
                </c:pt>
                <c:pt idx="1758">
                  <c:v>16.50065</c:v>
                </c:pt>
                <c:pt idx="1759">
                  <c:v>16.5365</c:v>
                </c:pt>
                <c:pt idx="1760">
                  <c:v>16.368269999999999</c:v>
                </c:pt>
                <c:pt idx="1761">
                  <c:v>15.89944</c:v>
                </c:pt>
                <c:pt idx="1762">
                  <c:v>15.88808</c:v>
                </c:pt>
                <c:pt idx="1763">
                  <c:v>16.02984</c:v>
                </c:pt>
                <c:pt idx="1764">
                  <c:v>16.142289999999999</c:v>
                </c:pt>
                <c:pt idx="1765">
                  <c:v>15.98108</c:v>
                </c:pt>
                <c:pt idx="1766">
                  <c:v>16.068829999999998</c:v>
                </c:pt>
                <c:pt idx="1767">
                  <c:v>16.162839999999999</c:v>
                </c:pt>
                <c:pt idx="1768">
                  <c:v>16.413820000000001</c:v>
                </c:pt>
                <c:pt idx="1769">
                  <c:v>16.354500000000002</c:v>
                </c:pt>
                <c:pt idx="1770">
                  <c:v>16.47541</c:v>
                </c:pt>
                <c:pt idx="1771">
                  <c:v>16.456469999999999</c:v>
                </c:pt>
                <c:pt idx="1772">
                  <c:v>16.38438</c:v>
                </c:pt>
                <c:pt idx="1773">
                  <c:v>16.328440000000001</c:v>
                </c:pt>
                <c:pt idx="1774">
                  <c:v>16.388459999999998</c:v>
                </c:pt>
                <c:pt idx="1775">
                  <c:v>16.431840000000001</c:v>
                </c:pt>
                <c:pt idx="1776">
                  <c:v>16.436160000000001</c:v>
                </c:pt>
                <c:pt idx="1777">
                  <c:v>16.589200000000002</c:v>
                </c:pt>
                <c:pt idx="1778">
                  <c:v>16.61215</c:v>
                </c:pt>
                <c:pt idx="1779">
                  <c:v>16.760149999999999</c:v>
                </c:pt>
                <c:pt idx="1780">
                  <c:v>16.733830000000001</c:v>
                </c:pt>
                <c:pt idx="1781">
                  <c:v>16.906860000000002</c:v>
                </c:pt>
                <c:pt idx="1782">
                  <c:v>16.648630000000001</c:v>
                </c:pt>
                <c:pt idx="1783">
                  <c:v>16.726749999999999</c:v>
                </c:pt>
                <c:pt idx="1784">
                  <c:v>16.967040000000001</c:v>
                </c:pt>
                <c:pt idx="1785">
                  <c:v>16.991969999999998</c:v>
                </c:pt>
                <c:pt idx="1786">
                  <c:v>17.072690000000001</c:v>
                </c:pt>
                <c:pt idx="1787">
                  <c:v>17.160019999999999</c:v>
                </c:pt>
                <c:pt idx="1788">
                  <c:v>17.128029999999999</c:v>
                </c:pt>
                <c:pt idx="1789">
                  <c:v>17.104389999999999</c:v>
                </c:pt>
                <c:pt idx="1790">
                  <c:v>17.26193</c:v>
                </c:pt>
                <c:pt idx="1791">
                  <c:v>17.274439999999998</c:v>
                </c:pt>
                <c:pt idx="1792">
                  <c:v>17.200569999999999</c:v>
                </c:pt>
                <c:pt idx="1793">
                  <c:v>17.284500000000001</c:v>
                </c:pt>
                <c:pt idx="1794">
                  <c:v>17.288499999999999</c:v>
                </c:pt>
                <c:pt idx="1795">
                  <c:v>17.259360000000001</c:v>
                </c:pt>
                <c:pt idx="1796">
                  <c:v>17.161149999999999</c:v>
                </c:pt>
                <c:pt idx="1797">
                  <c:v>17.09479</c:v>
                </c:pt>
                <c:pt idx="1798">
                  <c:v>17.187619999999999</c:v>
                </c:pt>
                <c:pt idx="1799">
                  <c:v>17.326239999999999</c:v>
                </c:pt>
                <c:pt idx="1800">
                  <c:v>17.35934</c:v>
                </c:pt>
                <c:pt idx="1801">
                  <c:v>17.399789999999999</c:v>
                </c:pt>
                <c:pt idx="1802">
                  <c:v>17.376080000000002</c:v>
                </c:pt>
                <c:pt idx="1803">
                  <c:v>17.300180000000001</c:v>
                </c:pt>
                <c:pt idx="1804">
                  <c:v>17.048249999999999</c:v>
                </c:pt>
                <c:pt idx="1805">
                  <c:v>16.909220000000001</c:v>
                </c:pt>
                <c:pt idx="1806">
                  <c:v>17.076329999999999</c:v>
                </c:pt>
                <c:pt idx="1807">
                  <c:v>17.03734</c:v>
                </c:pt>
                <c:pt idx="1808">
                  <c:v>17.237410000000001</c:v>
                </c:pt>
                <c:pt idx="1809">
                  <c:v>17.209060000000001</c:v>
                </c:pt>
                <c:pt idx="1810">
                  <c:v>17.170909999999999</c:v>
                </c:pt>
                <c:pt idx="1811">
                  <c:v>17.190860000000001</c:v>
                </c:pt>
                <c:pt idx="1812">
                  <c:v>17.293970000000002</c:v>
                </c:pt>
                <c:pt idx="1813">
                  <c:v>17.407070000000001</c:v>
                </c:pt>
                <c:pt idx="1814">
                  <c:v>17.65137</c:v>
                </c:pt>
                <c:pt idx="1815">
                  <c:v>17.608470000000001</c:v>
                </c:pt>
                <c:pt idx="1816">
                  <c:v>17.595050000000001</c:v>
                </c:pt>
                <c:pt idx="1817">
                  <c:v>17.625399999999999</c:v>
                </c:pt>
                <c:pt idx="1818">
                  <c:v>17.786460000000002</c:v>
                </c:pt>
                <c:pt idx="1819">
                  <c:v>17.822240000000001</c:v>
                </c:pt>
                <c:pt idx="1820">
                  <c:v>17.829090000000001</c:v>
                </c:pt>
                <c:pt idx="1821">
                  <c:v>17.82856</c:v>
                </c:pt>
                <c:pt idx="1822">
                  <c:v>17.827059999999999</c:v>
                </c:pt>
                <c:pt idx="1823">
                  <c:v>17.855450000000001</c:v>
                </c:pt>
                <c:pt idx="1824">
                  <c:v>17.704599999999999</c:v>
                </c:pt>
                <c:pt idx="1825">
                  <c:v>17.661380000000001</c:v>
                </c:pt>
                <c:pt idx="1826">
                  <c:v>17.63289</c:v>
                </c:pt>
                <c:pt idx="1827">
                  <c:v>17.830950000000001</c:v>
                </c:pt>
                <c:pt idx="1828">
                  <c:v>17.794560000000001</c:v>
                </c:pt>
                <c:pt idx="1829">
                  <c:v>17.708169999999999</c:v>
                </c:pt>
                <c:pt idx="1830">
                  <c:v>17.742509999999999</c:v>
                </c:pt>
                <c:pt idx="1831">
                  <c:v>17.755140000000001</c:v>
                </c:pt>
                <c:pt idx="1832">
                  <c:v>17.822399999999998</c:v>
                </c:pt>
                <c:pt idx="1833">
                  <c:v>17.80115</c:v>
                </c:pt>
                <c:pt idx="1834">
                  <c:v>17.806139999999999</c:v>
                </c:pt>
                <c:pt idx="1835">
                  <c:v>17.832830000000001</c:v>
                </c:pt>
                <c:pt idx="1836">
                  <c:v>17.836110000000001</c:v>
                </c:pt>
                <c:pt idx="1837">
                  <c:v>17.946480000000001</c:v>
                </c:pt>
                <c:pt idx="1838">
                  <c:v>18.112559999999998</c:v>
                </c:pt>
                <c:pt idx="1839">
                  <c:v>18.094339999999999</c:v>
                </c:pt>
                <c:pt idx="1840">
                  <c:v>18.045349999999999</c:v>
                </c:pt>
                <c:pt idx="1841">
                  <c:v>17.97532</c:v>
                </c:pt>
                <c:pt idx="1842">
                  <c:v>17.832249999999998</c:v>
                </c:pt>
                <c:pt idx="1843">
                  <c:v>18.053930000000001</c:v>
                </c:pt>
                <c:pt idx="1844">
                  <c:v>17.642530000000001</c:v>
                </c:pt>
                <c:pt idx="1845">
                  <c:v>17.827999999999999</c:v>
                </c:pt>
                <c:pt idx="1846">
                  <c:v>17.862670000000001</c:v>
                </c:pt>
                <c:pt idx="1847">
                  <c:v>17.86985</c:v>
                </c:pt>
                <c:pt idx="1848">
                  <c:v>17.67962</c:v>
                </c:pt>
                <c:pt idx="1849">
                  <c:v>17.807569999999998</c:v>
                </c:pt>
                <c:pt idx="1850">
                  <c:v>18.125489999999999</c:v>
                </c:pt>
                <c:pt idx="1851">
                  <c:v>18.327760000000001</c:v>
                </c:pt>
                <c:pt idx="1852">
                  <c:v>18.45524</c:v>
                </c:pt>
                <c:pt idx="1853">
                  <c:v>18.282979999999998</c:v>
                </c:pt>
                <c:pt idx="1854">
                  <c:v>18.27374</c:v>
                </c:pt>
                <c:pt idx="1855">
                  <c:v>18.42069</c:v>
                </c:pt>
                <c:pt idx="1856">
                  <c:v>18.49924</c:v>
                </c:pt>
                <c:pt idx="1857">
                  <c:v>18.130680000000002</c:v>
                </c:pt>
                <c:pt idx="1858">
                  <c:v>13.459009999999999</c:v>
                </c:pt>
                <c:pt idx="1859">
                  <c:v>13.493930000000001</c:v>
                </c:pt>
                <c:pt idx="1860">
                  <c:v>13.493930000000001</c:v>
                </c:pt>
                <c:pt idx="1861">
                  <c:v>18.454440000000002</c:v>
                </c:pt>
                <c:pt idx="1862">
                  <c:v>18.307950000000002</c:v>
                </c:pt>
                <c:pt idx="1863">
                  <c:v>18.43713</c:v>
                </c:pt>
                <c:pt idx="1864">
                  <c:v>17.743839999999999</c:v>
                </c:pt>
                <c:pt idx="1865">
                  <c:v>17.38965</c:v>
                </c:pt>
                <c:pt idx="1866">
                  <c:v>17.379619999999999</c:v>
                </c:pt>
                <c:pt idx="1867">
                  <c:v>16.821950000000001</c:v>
                </c:pt>
                <c:pt idx="1868">
                  <c:v>16.374929999999999</c:v>
                </c:pt>
                <c:pt idx="1869">
                  <c:v>16.457619999999999</c:v>
                </c:pt>
                <c:pt idx="1870">
                  <c:v>16.798179999999999</c:v>
                </c:pt>
                <c:pt idx="1871">
                  <c:v>17.005030000000001</c:v>
                </c:pt>
                <c:pt idx="1872">
                  <c:v>16.721579999999999</c:v>
                </c:pt>
                <c:pt idx="1873">
                  <c:v>16.086300000000001</c:v>
                </c:pt>
                <c:pt idx="1874">
                  <c:v>15.01097</c:v>
                </c:pt>
                <c:pt idx="1875">
                  <c:v>14.81019</c:v>
                </c:pt>
                <c:pt idx="1876">
                  <c:v>14.67437</c:v>
                </c:pt>
                <c:pt idx="1877">
                  <c:v>13.12452</c:v>
                </c:pt>
                <c:pt idx="1878">
                  <c:v>13.25996</c:v>
                </c:pt>
                <c:pt idx="1879">
                  <c:v>12.63259</c:v>
                </c:pt>
                <c:pt idx="1880">
                  <c:v>12.943049999999999</c:v>
                </c:pt>
                <c:pt idx="1881">
                  <c:v>12.473699999999999</c:v>
                </c:pt>
                <c:pt idx="1882">
                  <c:v>12.86651</c:v>
                </c:pt>
                <c:pt idx="1883">
                  <c:v>13.05303</c:v>
                </c:pt>
                <c:pt idx="1884">
                  <c:v>12.59219</c:v>
                </c:pt>
                <c:pt idx="1885">
                  <c:v>13.596120000000001</c:v>
                </c:pt>
                <c:pt idx="1886">
                  <c:v>14.04529</c:v>
                </c:pt>
                <c:pt idx="1887">
                  <c:v>14.348190000000001</c:v>
                </c:pt>
                <c:pt idx="1888">
                  <c:v>13.82658</c:v>
                </c:pt>
                <c:pt idx="1889">
                  <c:v>13.997400000000001</c:v>
                </c:pt>
                <c:pt idx="1890">
                  <c:v>14.20618</c:v>
                </c:pt>
                <c:pt idx="1891">
                  <c:v>13.752230000000001</c:v>
                </c:pt>
                <c:pt idx="1892">
                  <c:v>13.797840000000001</c:v>
                </c:pt>
                <c:pt idx="1893">
                  <c:v>13.64875</c:v>
                </c:pt>
                <c:pt idx="1894">
                  <c:v>12.85379</c:v>
                </c:pt>
                <c:pt idx="1895">
                  <c:v>14.47692</c:v>
                </c:pt>
                <c:pt idx="1896">
                  <c:v>14.452529999999999</c:v>
                </c:pt>
                <c:pt idx="1897">
                  <c:v>14.68435</c:v>
                </c:pt>
                <c:pt idx="1898">
                  <c:v>14.683619999999999</c:v>
                </c:pt>
                <c:pt idx="1899">
                  <c:v>14.684100000000001</c:v>
                </c:pt>
                <c:pt idx="1900">
                  <c:v>14.74062</c:v>
                </c:pt>
                <c:pt idx="1901">
                  <c:v>14.27553</c:v>
                </c:pt>
                <c:pt idx="1902">
                  <c:v>14.33634</c:v>
                </c:pt>
                <c:pt idx="1903">
                  <c:v>14.758509999999999</c:v>
                </c:pt>
                <c:pt idx="1904">
                  <c:v>14.86595</c:v>
                </c:pt>
                <c:pt idx="1905">
                  <c:v>14.37688</c:v>
                </c:pt>
                <c:pt idx="1906">
                  <c:v>14.612109999999999</c:v>
                </c:pt>
                <c:pt idx="1907">
                  <c:v>14.75285</c:v>
                </c:pt>
                <c:pt idx="1908">
                  <c:v>14.533659999999999</c:v>
                </c:pt>
                <c:pt idx="1909">
                  <c:v>14.814730000000001</c:v>
                </c:pt>
                <c:pt idx="1910">
                  <c:v>15.1403</c:v>
                </c:pt>
                <c:pt idx="1911">
                  <c:v>15.56922</c:v>
                </c:pt>
                <c:pt idx="1912">
                  <c:v>15.324780000000001</c:v>
                </c:pt>
                <c:pt idx="1913">
                  <c:v>15.382009999999999</c:v>
                </c:pt>
                <c:pt idx="1914">
                  <c:v>14.989699999999999</c:v>
                </c:pt>
                <c:pt idx="1915">
                  <c:v>15.37163</c:v>
                </c:pt>
                <c:pt idx="1916">
                  <c:v>15.45872</c:v>
                </c:pt>
                <c:pt idx="1917">
                  <c:v>15.76507</c:v>
                </c:pt>
                <c:pt idx="1918">
                  <c:v>15.953440000000001</c:v>
                </c:pt>
                <c:pt idx="1919">
                  <c:v>15.89625</c:v>
                </c:pt>
                <c:pt idx="1920">
                  <c:v>16.013339999999999</c:v>
                </c:pt>
                <c:pt idx="1921">
                  <c:v>15.741350000000001</c:v>
                </c:pt>
                <c:pt idx="1922">
                  <c:v>15.445220000000001</c:v>
                </c:pt>
                <c:pt idx="1923">
                  <c:v>15.5503</c:v>
                </c:pt>
                <c:pt idx="1924">
                  <c:v>16.18235</c:v>
                </c:pt>
                <c:pt idx="1925">
                  <c:v>16.143930000000001</c:v>
                </c:pt>
                <c:pt idx="1926">
                  <c:v>16.311240000000002</c:v>
                </c:pt>
                <c:pt idx="1927">
                  <c:v>16.165800000000001</c:v>
                </c:pt>
                <c:pt idx="1928">
                  <c:v>16.166689999999999</c:v>
                </c:pt>
                <c:pt idx="1929">
                  <c:v>16.41019</c:v>
                </c:pt>
                <c:pt idx="1930">
                  <c:v>16.583490000000001</c:v>
                </c:pt>
                <c:pt idx="1931">
                  <c:v>16.699090000000002</c:v>
                </c:pt>
                <c:pt idx="1932">
                  <c:v>16.978059999999999</c:v>
                </c:pt>
                <c:pt idx="1933">
                  <c:v>16.804880000000001</c:v>
                </c:pt>
                <c:pt idx="1934">
                  <c:v>16.96039</c:v>
                </c:pt>
                <c:pt idx="1935">
                  <c:v>17.220030000000001</c:v>
                </c:pt>
                <c:pt idx="1936">
                  <c:v>17.707429999999999</c:v>
                </c:pt>
                <c:pt idx="1937">
                  <c:v>17.639309999999998</c:v>
                </c:pt>
                <c:pt idx="1938">
                  <c:v>18.048690000000001</c:v>
                </c:pt>
                <c:pt idx="1939">
                  <c:v>17.96565</c:v>
                </c:pt>
                <c:pt idx="1940">
                  <c:v>17.75712</c:v>
                </c:pt>
                <c:pt idx="1941">
                  <c:v>17.70656</c:v>
                </c:pt>
                <c:pt idx="1942">
                  <c:v>17.01999</c:v>
                </c:pt>
                <c:pt idx="1943">
                  <c:v>17.056149999999999</c:v>
                </c:pt>
                <c:pt idx="1944">
                  <c:v>17.003959999999999</c:v>
                </c:pt>
                <c:pt idx="1945">
                  <c:v>17.49231</c:v>
                </c:pt>
                <c:pt idx="1946">
                  <c:v>17.691510000000001</c:v>
                </c:pt>
                <c:pt idx="1947">
                  <c:v>17.620090000000001</c:v>
                </c:pt>
                <c:pt idx="1948">
                  <c:v>17.83399</c:v>
                </c:pt>
                <c:pt idx="1949">
                  <c:v>17.704999999999998</c:v>
                </c:pt>
                <c:pt idx="1950">
                  <c:v>17.94304</c:v>
                </c:pt>
                <c:pt idx="1951">
                  <c:v>17.454329999999999</c:v>
                </c:pt>
                <c:pt idx="1952">
                  <c:v>17.561689999999999</c:v>
                </c:pt>
                <c:pt idx="1953">
                  <c:v>17.549589999999998</c:v>
                </c:pt>
                <c:pt idx="1954">
                  <c:v>17.684640000000002</c:v>
                </c:pt>
                <c:pt idx="1955">
                  <c:v>17.660049999999998</c:v>
                </c:pt>
                <c:pt idx="1956">
                  <c:v>17.663270000000001</c:v>
                </c:pt>
                <c:pt idx="1957">
                  <c:v>18.003959999999999</c:v>
                </c:pt>
                <c:pt idx="1958">
                  <c:v>17.87079</c:v>
                </c:pt>
                <c:pt idx="1959">
                  <c:v>18.177019999999999</c:v>
                </c:pt>
                <c:pt idx="1960">
                  <c:v>18.032769999999999</c:v>
                </c:pt>
                <c:pt idx="1961">
                  <c:v>17.921970000000002</c:v>
                </c:pt>
                <c:pt idx="1962">
                  <c:v>17.763850000000001</c:v>
                </c:pt>
                <c:pt idx="1963">
                  <c:v>17.921559999999999</c:v>
                </c:pt>
                <c:pt idx="1964">
                  <c:v>18.102869999999999</c:v>
                </c:pt>
                <c:pt idx="1965">
                  <c:v>17.988019999999999</c:v>
                </c:pt>
                <c:pt idx="1966">
                  <c:v>18.310590000000001</c:v>
                </c:pt>
                <c:pt idx="1967">
                  <c:v>18.250589999999999</c:v>
                </c:pt>
                <c:pt idx="1968">
                  <c:v>18.252600000000001</c:v>
                </c:pt>
                <c:pt idx="1969">
                  <c:v>18.476320000000001</c:v>
                </c:pt>
                <c:pt idx="1970">
                  <c:v>18.754180000000002</c:v>
                </c:pt>
                <c:pt idx="1971">
                  <c:v>18.658930000000002</c:v>
                </c:pt>
                <c:pt idx="1972">
                  <c:v>18.658639999999998</c:v>
                </c:pt>
                <c:pt idx="1973">
                  <c:v>18.367909999999998</c:v>
                </c:pt>
                <c:pt idx="1974">
                  <c:v>18.430070000000001</c:v>
                </c:pt>
                <c:pt idx="1975">
                  <c:v>18.534929999999999</c:v>
                </c:pt>
                <c:pt idx="1976">
                  <c:v>18.451070000000001</c:v>
                </c:pt>
                <c:pt idx="1977">
                  <c:v>18.450800000000001</c:v>
                </c:pt>
                <c:pt idx="1978">
                  <c:v>18.902329999999999</c:v>
                </c:pt>
                <c:pt idx="1979">
                  <c:v>19.28914</c:v>
                </c:pt>
                <c:pt idx="1980">
                  <c:v>19.35613</c:v>
                </c:pt>
                <c:pt idx="1981">
                  <c:v>19.663789999999999</c:v>
                </c:pt>
                <c:pt idx="1982">
                  <c:v>19.76924</c:v>
                </c:pt>
                <c:pt idx="1983">
                  <c:v>19.997129999999999</c:v>
                </c:pt>
                <c:pt idx="1984">
                  <c:v>20.1663</c:v>
                </c:pt>
                <c:pt idx="1985">
                  <c:v>20.56719</c:v>
                </c:pt>
                <c:pt idx="1986">
                  <c:v>20.824079999999999</c:v>
                </c:pt>
                <c:pt idx="1987">
                  <c:v>20.864750000000001</c:v>
                </c:pt>
                <c:pt idx="1988">
                  <c:v>20.59131</c:v>
                </c:pt>
                <c:pt idx="1989">
                  <c:v>20.613440000000001</c:v>
                </c:pt>
                <c:pt idx="1990">
                  <c:v>20.530069999999998</c:v>
                </c:pt>
                <c:pt idx="1991">
                  <c:v>20.680779999999999</c:v>
                </c:pt>
                <c:pt idx="1992">
                  <c:v>20.46368</c:v>
                </c:pt>
                <c:pt idx="1993">
                  <c:v>20.45542</c:v>
                </c:pt>
                <c:pt idx="1994">
                  <c:v>20.768750000000001</c:v>
                </c:pt>
                <c:pt idx="1995">
                  <c:v>20.71312</c:v>
                </c:pt>
                <c:pt idx="1996">
                  <c:v>20.9163</c:v>
                </c:pt>
                <c:pt idx="1997">
                  <c:v>20.816299999999998</c:v>
                </c:pt>
                <c:pt idx="1998">
                  <c:v>20.72447</c:v>
                </c:pt>
                <c:pt idx="1999">
                  <c:v>20.602589999999999</c:v>
                </c:pt>
                <c:pt idx="2000">
                  <c:v>20.586189999999998</c:v>
                </c:pt>
                <c:pt idx="2001">
                  <c:v>20.946390000000001</c:v>
                </c:pt>
                <c:pt idx="2002">
                  <c:v>20.667459999999998</c:v>
                </c:pt>
                <c:pt idx="2003">
                  <c:v>20.50853</c:v>
                </c:pt>
                <c:pt idx="2004">
                  <c:v>20.878340000000001</c:v>
                </c:pt>
                <c:pt idx="2005">
                  <c:v>20.730799999999999</c:v>
                </c:pt>
                <c:pt idx="2006">
                  <c:v>21.08267</c:v>
                </c:pt>
                <c:pt idx="2007">
                  <c:v>21.053699999999999</c:v>
                </c:pt>
                <c:pt idx="2008">
                  <c:v>21.11478</c:v>
                </c:pt>
                <c:pt idx="2009">
                  <c:v>21.141719999999999</c:v>
                </c:pt>
                <c:pt idx="2010">
                  <c:v>21.277200000000001</c:v>
                </c:pt>
                <c:pt idx="2011">
                  <c:v>21.345929999999999</c:v>
                </c:pt>
                <c:pt idx="2012">
                  <c:v>21.277439999999999</c:v>
                </c:pt>
                <c:pt idx="2013">
                  <c:v>21.242380000000001</c:v>
                </c:pt>
                <c:pt idx="2014">
                  <c:v>20.59947</c:v>
                </c:pt>
                <c:pt idx="2015">
                  <c:v>20.643529999999998</c:v>
                </c:pt>
                <c:pt idx="2016">
                  <c:v>20.828050000000001</c:v>
                </c:pt>
                <c:pt idx="2017">
                  <c:v>20.65118</c:v>
                </c:pt>
                <c:pt idx="2018">
                  <c:v>20.628150000000002</c:v>
                </c:pt>
                <c:pt idx="2019">
                  <c:v>21.024049999999999</c:v>
                </c:pt>
                <c:pt idx="2020">
                  <c:v>20.98827</c:v>
                </c:pt>
                <c:pt idx="2021">
                  <c:v>20.903479999999998</c:v>
                </c:pt>
                <c:pt idx="2022">
                  <c:v>21.02825</c:v>
                </c:pt>
                <c:pt idx="2023">
                  <c:v>21.036729999999999</c:v>
                </c:pt>
                <c:pt idx="2024">
                  <c:v>21.20411</c:v>
                </c:pt>
                <c:pt idx="2025">
                  <c:v>21.154689999999999</c:v>
                </c:pt>
                <c:pt idx="2026">
                  <c:v>21.143540000000002</c:v>
                </c:pt>
                <c:pt idx="2027">
                  <c:v>21.273579999999999</c:v>
                </c:pt>
                <c:pt idx="2028">
                  <c:v>21.381119999999999</c:v>
                </c:pt>
                <c:pt idx="2029">
                  <c:v>21.49944</c:v>
                </c:pt>
                <c:pt idx="2030">
                  <c:v>21.410350000000001</c:v>
                </c:pt>
                <c:pt idx="2031">
                  <c:v>21.37594</c:v>
                </c:pt>
                <c:pt idx="2032">
                  <c:v>20.864360000000001</c:v>
                </c:pt>
                <c:pt idx="2033">
                  <c:v>21.11073</c:v>
                </c:pt>
                <c:pt idx="2034">
                  <c:v>21.037579999999998</c:v>
                </c:pt>
                <c:pt idx="2035">
                  <c:v>20.968039999999998</c:v>
                </c:pt>
                <c:pt idx="2036">
                  <c:v>20.551590000000001</c:v>
                </c:pt>
                <c:pt idx="2037">
                  <c:v>20.542190000000002</c:v>
                </c:pt>
                <c:pt idx="2038">
                  <c:v>20.454370000000001</c:v>
                </c:pt>
                <c:pt idx="2039">
                  <c:v>20.040289999999999</c:v>
                </c:pt>
                <c:pt idx="2040">
                  <c:v>19.862200000000001</c:v>
                </c:pt>
                <c:pt idx="2041">
                  <c:v>19.18074</c:v>
                </c:pt>
                <c:pt idx="2042">
                  <c:v>19.274010000000001</c:v>
                </c:pt>
                <c:pt idx="2043">
                  <c:v>19.275960000000001</c:v>
                </c:pt>
                <c:pt idx="2044">
                  <c:v>19.554950000000002</c:v>
                </c:pt>
                <c:pt idx="2045">
                  <c:v>19.99006</c:v>
                </c:pt>
                <c:pt idx="2046">
                  <c:v>20.231310000000001</c:v>
                </c:pt>
                <c:pt idx="2047">
                  <c:v>20.399619999999999</c:v>
                </c:pt>
                <c:pt idx="2048">
                  <c:v>20.382570000000001</c:v>
                </c:pt>
                <c:pt idx="2049">
                  <c:v>21.054970000000001</c:v>
                </c:pt>
                <c:pt idx="2050">
                  <c:v>21.124949999999998</c:v>
                </c:pt>
                <c:pt idx="2051">
                  <c:v>21.36063</c:v>
                </c:pt>
                <c:pt idx="2052">
                  <c:v>21.182130000000001</c:v>
                </c:pt>
                <c:pt idx="2053">
                  <c:v>21.19661</c:v>
                </c:pt>
                <c:pt idx="2054">
                  <c:v>21.333549999999999</c:v>
                </c:pt>
                <c:pt idx="2055">
                  <c:v>21.233809999999998</c:v>
                </c:pt>
                <c:pt idx="2056">
                  <c:v>21.409369999999999</c:v>
                </c:pt>
                <c:pt idx="2057">
                  <c:v>21.147279999999999</c:v>
                </c:pt>
                <c:pt idx="2058">
                  <c:v>21.245629999999998</c:v>
                </c:pt>
                <c:pt idx="2059">
                  <c:v>21.116710000000001</c:v>
                </c:pt>
                <c:pt idx="2060">
                  <c:v>21.308820000000001</c:v>
                </c:pt>
                <c:pt idx="2061">
                  <c:v>21.318539999999999</c:v>
                </c:pt>
                <c:pt idx="2062">
                  <c:v>21.321169999999999</c:v>
                </c:pt>
                <c:pt idx="2063">
                  <c:v>21.42869</c:v>
                </c:pt>
                <c:pt idx="2064">
                  <c:v>21.299849999999999</c:v>
                </c:pt>
                <c:pt idx="2065">
                  <c:v>21.433620000000001</c:v>
                </c:pt>
                <c:pt idx="2066">
                  <c:v>21.426880000000001</c:v>
                </c:pt>
                <c:pt idx="2067">
                  <c:v>21.368010000000002</c:v>
                </c:pt>
                <c:pt idx="2068">
                  <c:v>21.447320000000001</c:v>
                </c:pt>
                <c:pt idx="2069">
                  <c:v>21.447369999999999</c:v>
                </c:pt>
                <c:pt idx="2070">
                  <c:v>21.498519999999999</c:v>
                </c:pt>
                <c:pt idx="2071">
                  <c:v>21.527729999999998</c:v>
                </c:pt>
                <c:pt idx="2072">
                  <c:v>21.50262</c:v>
                </c:pt>
                <c:pt idx="2073">
                  <c:v>21.389109999999999</c:v>
                </c:pt>
                <c:pt idx="2074">
                  <c:v>21.441040000000001</c:v>
                </c:pt>
                <c:pt idx="2075">
                  <c:v>21.46349</c:v>
                </c:pt>
                <c:pt idx="2076">
                  <c:v>21.64368</c:v>
                </c:pt>
                <c:pt idx="2077">
                  <c:v>21.695129999999999</c:v>
                </c:pt>
                <c:pt idx="2078">
                  <c:v>21.69566</c:v>
                </c:pt>
                <c:pt idx="2079">
                  <c:v>21.26821</c:v>
                </c:pt>
                <c:pt idx="2080">
                  <c:v>21.50572</c:v>
                </c:pt>
                <c:pt idx="2081">
                  <c:v>21.632020000000001</c:v>
                </c:pt>
                <c:pt idx="2082">
                  <c:v>21.644970000000001</c:v>
                </c:pt>
                <c:pt idx="2083">
                  <c:v>21.646059999999999</c:v>
                </c:pt>
                <c:pt idx="2084">
                  <c:v>21.868010000000002</c:v>
                </c:pt>
                <c:pt idx="2085">
                  <c:v>22.02731</c:v>
                </c:pt>
                <c:pt idx="2086">
                  <c:v>21.940460000000002</c:v>
                </c:pt>
                <c:pt idx="2087">
                  <c:v>21.815550000000002</c:v>
                </c:pt>
                <c:pt idx="2088">
                  <c:v>21.805700000000002</c:v>
                </c:pt>
                <c:pt idx="2089">
                  <c:v>22.033729999999998</c:v>
                </c:pt>
                <c:pt idx="2090">
                  <c:v>21.93899</c:v>
                </c:pt>
                <c:pt idx="2091">
                  <c:v>22.198879999999999</c:v>
                </c:pt>
                <c:pt idx="2092">
                  <c:v>22.32338</c:v>
                </c:pt>
                <c:pt idx="2093">
                  <c:v>22.449149999999999</c:v>
                </c:pt>
                <c:pt idx="2094">
                  <c:v>22.292909999999999</c:v>
                </c:pt>
                <c:pt idx="2095">
                  <c:v>22.206769999999999</c:v>
                </c:pt>
                <c:pt idx="2096">
                  <c:v>22.250029999999999</c:v>
                </c:pt>
                <c:pt idx="2097">
                  <c:v>22.352550000000001</c:v>
                </c:pt>
                <c:pt idx="2098">
                  <c:v>22.238880000000002</c:v>
                </c:pt>
                <c:pt idx="2099">
                  <c:v>22.277529999999999</c:v>
                </c:pt>
                <c:pt idx="2100">
                  <c:v>22.236930000000001</c:v>
                </c:pt>
                <c:pt idx="2101">
                  <c:v>22.373840000000001</c:v>
                </c:pt>
                <c:pt idx="2102">
                  <c:v>22.238659999999999</c:v>
                </c:pt>
                <c:pt idx="2103">
                  <c:v>22.16797</c:v>
                </c:pt>
                <c:pt idx="2104">
                  <c:v>22.16797</c:v>
                </c:pt>
                <c:pt idx="2105">
                  <c:v>22.042850000000001</c:v>
                </c:pt>
                <c:pt idx="2106">
                  <c:v>21.752379999999999</c:v>
                </c:pt>
                <c:pt idx="2107">
                  <c:v>21.79074</c:v>
                </c:pt>
                <c:pt idx="2108">
                  <c:v>21.36636</c:v>
                </c:pt>
                <c:pt idx="2109">
                  <c:v>21.650210000000001</c:v>
                </c:pt>
                <c:pt idx="2110">
                  <c:v>21.857520000000001</c:v>
                </c:pt>
                <c:pt idx="2111">
                  <c:v>21.93177</c:v>
                </c:pt>
                <c:pt idx="2112">
                  <c:v>21.961020000000001</c:v>
                </c:pt>
                <c:pt idx="2113">
                  <c:v>21.930669999999999</c:v>
                </c:pt>
                <c:pt idx="2114">
                  <c:v>21.980650000000001</c:v>
                </c:pt>
                <c:pt idx="2115">
                  <c:v>21.98434</c:v>
                </c:pt>
                <c:pt idx="2116">
                  <c:v>21.751169999999998</c:v>
                </c:pt>
                <c:pt idx="2117">
                  <c:v>21.97447</c:v>
                </c:pt>
                <c:pt idx="2118">
                  <c:v>22.084779999999999</c:v>
                </c:pt>
                <c:pt idx="2119">
                  <c:v>22.284009999999999</c:v>
                </c:pt>
                <c:pt idx="2120">
                  <c:v>22.300899999999999</c:v>
                </c:pt>
                <c:pt idx="2121">
                  <c:v>22.13008</c:v>
                </c:pt>
                <c:pt idx="2122">
                  <c:v>19.698070000000001</c:v>
                </c:pt>
                <c:pt idx="2123">
                  <c:v>21.881319999999999</c:v>
                </c:pt>
                <c:pt idx="2124">
                  <c:v>21.791799999999999</c:v>
                </c:pt>
                <c:pt idx="2125">
                  <c:v>21.75666</c:v>
                </c:pt>
                <c:pt idx="2126">
                  <c:v>21.701000000000001</c:v>
                </c:pt>
                <c:pt idx="2127">
                  <c:v>21.678650000000001</c:v>
                </c:pt>
                <c:pt idx="2128">
                  <c:v>21.54176</c:v>
                </c:pt>
                <c:pt idx="2129">
                  <c:v>21.91235</c:v>
                </c:pt>
                <c:pt idx="2130">
                  <c:v>21.97383</c:v>
                </c:pt>
                <c:pt idx="2131">
                  <c:v>21.938680000000002</c:v>
                </c:pt>
                <c:pt idx="2132">
                  <c:v>21.87304</c:v>
                </c:pt>
                <c:pt idx="2133">
                  <c:v>21.69107</c:v>
                </c:pt>
                <c:pt idx="2134">
                  <c:v>22.092649999999999</c:v>
                </c:pt>
                <c:pt idx="2135">
                  <c:v>22.25789</c:v>
                </c:pt>
                <c:pt idx="2136">
                  <c:v>22.32422</c:v>
                </c:pt>
                <c:pt idx="2137">
                  <c:v>22.391950000000001</c:v>
                </c:pt>
                <c:pt idx="2138">
                  <c:v>22.50498</c:v>
                </c:pt>
                <c:pt idx="2139">
                  <c:v>22.515250000000002</c:v>
                </c:pt>
                <c:pt idx="2140">
                  <c:v>22.601109999999998</c:v>
                </c:pt>
                <c:pt idx="2141">
                  <c:v>22.534949999999998</c:v>
                </c:pt>
                <c:pt idx="2142">
                  <c:v>22.623889999999999</c:v>
                </c:pt>
                <c:pt idx="2143">
                  <c:v>22.529250000000001</c:v>
                </c:pt>
                <c:pt idx="2144">
                  <c:v>22.572890000000001</c:v>
                </c:pt>
                <c:pt idx="2145">
                  <c:v>22.48752</c:v>
                </c:pt>
                <c:pt idx="2146">
                  <c:v>22.477869999999999</c:v>
                </c:pt>
                <c:pt idx="2147">
                  <c:v>22.459969999999998</c:v>
                </c:pt>
                <c:pt idx="2148">
                  <c:v>22.879560000000001</c:v>
                </c:pt>
                <c:pt idx="2149">
                  <c:v>22.907509999999998</c:v>
                </c:pt>
                <c:pt idx="2150">
                  <c:v>23.060890000000001</c:v>
                </c:pt>
                <c:pt idx="2151">
                  <c:v>22.95992</c:v>
                </c:pt>
                <c:pt idx="2152">
                  <c:v>23.138380000000002</c:v>
                </c:pt>
                <c:pt idx="2153">
                  <c:v>23.13739</c:v>
                </c:pt>
                <c:pt idx="2154">
                  <c:v>23.13513</c:v>
                </c:pt>
                <c:pt idx="2155">
                  <c:v>23.418489999999998</c:v>
                </c:pt>
                <c:pt idx="2156">
                  <c:v>23.35219</c:v>
                </c:pt>
                <c:pt idx="2157">
                  <c:v>23.535150000000002</c:v>
                </c:pt>
                <c:pt idx="2158">
                  <c:v>23.5641</c:v>
                </c:pt>
                <c:pt idx="2159">
                  <c:v>23.453430000000001</c:v>
                </c:pt>
                <c:pt idx="2160">
                  <c:v>23.501480000000001</c:v>
                </c:pt>
                <c:pt idx="2161">
                  <c:v>23.509720000000002</c:v>
                </c:pt>
                <c:pt idx="2162">
                  <c:v>23.628240000000002</c:v>
                </c:pt>
                <c:pt idx="2163">
                  <c:v>23.813749999999999</c:v>
                </c:pt>
                <c:pt idx="2164">
                  <c:v>23.727309999999999</c:v>
                </c:pt>
                <c:pt idx="2165">
                  <c:v>22.82769</c:v>
                </c:pt>
                <c:pt idx="2166">
                  <c:v>23.02861</c:v>
                </c:pt>
                <c:pt idx="2167">
                  <c:v>23.182960000000001</c:v>
                </c:pt>
                <c:pt idx="2168">
                  <c:v>22.93909</c:v>
                </c:pt>
                <c:pt idx="2169">
                  <c:v>22.949639999999999</c:v>
                </c:pt>
                <c:pt idx="2170">
                  <c:v>22.663799999999998</c:v>
                </c:pt>
                <c:pt idx="2171">
                  <c:v>22.44389</c:v>
                </c:pt>
                <c:pt idx="2172">
                  <c:v>22.273759999999999</c:v>
                </c:pt>
                <c:pt idx="2173">
                  <c:v>21.876809999999999</c:v>
                </c:pt>
                <c:pt idx="2174">
                  <c:v>21.98434</c:v>
                </c:pt>
                <c:pt idx="2175">
                  <c:v>21.649049999999999</c:v>
                </c:pt>
                <c:pt idx="2176">
                  <c:v>22.004770000000001</c:v>
                </c:pt>
                <c:pt idx="2177">
                  <c:v>21.974229999999999</c:v>
                </c:pt>
                <c:pt idx="2178">
                  <c:v>21.97739</c:v>
                </c:pt>
                <c:pt idx="2179">
                  <c:v>21.926670000000001</c:v>
                </c:pt>
                <c:pt idx="2180">
                  <c:v>21.467120000000001</c:v>
                </c:pt>
                <c:pt idx="2181">
                  <c:v>21.148790000000002</c:v>
                </c:pt>
                <c:pt idx="2182">
                  <c:v>21.078530000000001</c:v>
                </c:pt>
                <c:pt idx="2183">
                  <c:v>21.298190000000002</c:v>
                </c:pt>
                <c:pt idx="2184">
                  <c:v>21.289459999999998</c:v>
                </c:pt>
                <c:pt idx="2185">
                  <c:v>21.36497</c:v>
                </c:pt>
                <c:pt idx="2186">
                  <c:v>21.054130000000001</c:v>
                </c:pt>
                <c:pt idx="2187">
                  <c:v>21.312439999999999</c:v>
                </c:pt>
                <c:pt idx="2188">
                  <c:v>21.34366</c:v>
                </c:pt>
                <c:pt idx="2189">
                  <c:v>21.389690000000002</c:v>
                </c:pt>
                <c:pt idx="2190">
                  <c:v>21.423850000000002</c:v>
                </c:pt>
                <c:pt idx="2191">
                  <c:v>21.335229999999999</c:v>
                </c:pt>
                <c:pt idx="2192">
                  <c:v>21.30857</c:v>
                </c:pt>
                <c:pt idx="2193">
                  <c:v>21.438690000000001</c:v>
                </c:pt>
                <c:pt idx="2194">
                  <c:v>21.354469999999999</c:v>
                </c:pt>
                <c:pt idx="2195">
                  <c:v>21.489909999999998</c:v>
                </c:pt>
                <c:pt idx="2196">
                  <c:v>21.520409999999998</c:v>
                </c:pt>
                <c:pt idx="2197">
                  <c:v>21.497299999999999</c:v>
                </c:pt>
                <c:pt idx="2198">
                  <c:v>21.564800000000002</c:v>
                </c:pt>
                <c:pt idx="2199">
                  <c:v>21.62576</c:v>
                </c:pt>
                <c:pt idx="2200">
                  <c:v>21.624130000000001</c:v>
                </c:pt>
                <c:pt idx="2201">
                  <c:v>21.64218</c:v>
                </c:pt>
                <c:pt idx="2202">
                  <c:v>21.644369999999999</c:v>
                </c:pt>
                <c:pt idx="2203">
                  <c:v>21.757090000000002</c:v>
                </c:pt>
                <c:pt idx="2204">
                  <c:v>21.81035</c:v>
                </c:pt>
                <c:pt idx="2205">
                  <c:v>21.856259999999999</c:v>
                </c:pt>
                <c:pt idx="2206">
                  <c:v>22.055949999999999</c:v>
                </c:pt>
                <c:pt idx="2207">
                  <c:v>21.900970000000001</c:v>
                </c:pt>
                <c:pt idx="2208">
                  <c:v>21.677489999999999</c:v>
                </c:pt>
                <c:pt idx="2209">
                  <c:v>21.807469999999999</c:v>
                </c:pt>
                <c:pt idx="2210">
                  <c:v>21.842400000000001</c:v>
                </c:pt>
                <c:pt idx="2211">
                  <c:v>21.667580000000001</c:v>
                </c:pt>
                <c:pt idx="2212">
                  <c:v>21.87077</c:v>
                </c:pt>
                <c:pt idx="2213">
                  <c:v>21.90428</c:v>
                </c:pt>
                <c:pt idx="2214">
                  <c:v>21.829470000000001</c:v>
                </c:pt>
                <c:pt idx="2215">
                  <c:v>21.913019999999999</c:v>
                </c:pt>
                <c:pt idx="2216">
                  <c:v>21.72259</c:v>
                </c:pt>
                <c:pt idx="2217">
                  <c:v>21.878019999999999</c:v>
                </c:pt>
                <c:pt idx="2218">
                  <c:v>21.907299999999999</c:v>
                </c:pt>
                <c:pt idx="2219">
                  <c:v>21.953859999999999</c:v>
                </c:pt>
                <c:pt idx="2220">
                  <c:v>22.072749999999999</c:v>
                </c:pt>
                <c:pt idx="2221">
                  <c:v>22.04025</c:v>
                </c:pt>
                <c:pt idx="2222">
                  <c:v>21.66958</c:v>
                </c:pt>
                <c:pt idx="2223">
                  <c:v>21.939070000000001</c:v>
                </c:pt>
                <c:pt idx="2224">
                  <c:v>22.151340000000001</c:v>
                </c:pt>
                <c:pt idx="2225">
                  <c:v>22.18552</c:v>
                </c:pt>
                <c:pt idx="2226">
                  <c:v>22.154299999999999</c:v>
                </c:pt>
                <c:pt idx="2227">
                  <c:v>21.984760000000001</c:v>
                </c:pt>
                <c:pt idx="2228">
                  <c:v>21.797029999999999</c:v>
                </c:pt>
                <c:pt idx="2229">
                  <c:v>21.370049999999999</c:v>
                </c:pt>
                <c:pt idx="2230">
                  <c:v>21.418430000000001</c:v>
                </c:pt>
                <c:pt idx="2231">
                  <c:v>21.340299999999999</c:v>
                </c:pt>
                <c:pt idx="2232">
                  <c:v>21.33708</c:v>
                </c:pt>
                <c:pt idx="2233">
                  <c:v>21.551400000000001</c:v>
                </c:pt>
                <c:pt idx="2234">
                  <c:v>21.30152</c:v>
                </c:pt>
                <c:pt idx="2235">
                  <c:v>21.05087</c:v>
                </c:pt>
                <c:pt idx="2236">
                  <c:v>20.856660000000002</c:v>
                </c:pt>
                <c:pt idx="2237">
                  <c:v>20.193809999999999</c:v>
                </c:pt>
                <c:pt idx="2238">
                  <c:v>19.72298</c:v>
                </c:pt>
                <c:pt idx="2239">
                  <c:v>19.695820000000001</c:v>
                </c:pt>
                <c:pt idx="2240">
                  <c:v>19.31185</c:v>
                </c:pt>
                <c:pt idx="2241">
                  <c:v>19.352319999999999</c:v>
                </c:pt>
                <c:pt idx="2242">
                  <c:v>18.86215</c:v>
                </c:pt>
                <c:pt idx="2243">
                  <c:v>18.677679999999999</c:v>
                </c:pt>
                <c:pt idx="2244">
                  <c:v>18.725429999999999</c:v>
                </c:pt>
                <c:pt idx="2245">
                  <c:v>18.686430000000001</c:v>
                </c:pt>
                <c:pt idx="2246">
                  <c:v>18.767050000000001</c:v>
                </c:pt>
                <c:pt idx="2247">
                  <c:v>18.678270000000001</c:v>
                </c:pt>
                <c:pt idx="2248">
                  <c:v>18.726220000000001</c:v>
                </c:pt>
                <c:pt idx="2249">
                  <c:v>18.619450000000001</c:v>
                </c:pt>
                <c:pt idx="2250">
                  <c:v>18.584389999999999</c:v>
                </c:pt>
                <c:pt idx="2251">
                  <c:v>18.649830000000001</c:v>
                </c:pt>
                <c:pt idx="2252">
                  <c:v>18.361799999999999</c:v>
                </c:pt>
                <c:pt idx="2253">
                  <c:v>18.433039999999998</c:v>
                </c:pt>
                <c:pt idx="2254">
                  <c:v>18.5242</c:v>
                </c:pt>
                <c:pt idx="2255">
                  <c:v>18.50234</c:v>
                </c:pt>
                <c:pt idx="2256">
                  <c:v>18.48724</c:v>
                </c:pt>
                <c:pt idx="2257">
                  <c:v>18.376069999999999</c:v>
                </c:pt>
                <c:pt idx="2258">
                  <c:v>18.43824</c:v>
                </c:pt>
                <c:pt idx="2259">
                  <c:v>18.44896</c:v>
                </c:pt>
                <c:pt idx="2260">
                  <c:v>18.378260000000001</c:v>
                </c:pt>
                <c:pt idx="2261">
                  <c:v>18.468019999999999</c:v>
                </c:pt>
                <c:pt idx="2262">
                  <c:v>18.46837</c:v>
                </c:pt>
                <c:pt idx="2263">
                  <c:v>18.35474</c:v>
                </c:pt>
                <c:pt idx="2264">
                  <c:v>18.496500000000001</c:v>
                </c:pt>
                <c:pt idx="2265">
                  <c:v>18.391739999999999</c:v>
                </c:pt>
                <c:pt idx="2266">
                  <c:v>18.209019999999999</c:v>
                </c:pt>
                <c:pt idx="2267">
                  <c:v>18.129860000000001</c:v>
                </c:pt>
                <c:pt idx="2268">
                  <c:v>18.078520000000001</c:v>
                </c:pt>
                <c:pt idx="2269">
                  <c:v>18.115390000000001</c:v>
                </c:pt>
                <c:pt idx="2270">
                  <c:v>18.120190000000001</c:v>
                </c:pt>
                <c:pt idx="2271">
                  <c:v>17.975249999999999</c:v>
                </c:pt>
                <c:pt idx="2272">
                  <c:v>18.05254</c:v>
                </c:pt>
                <c:pt idx="2273">
                  <c:v>17.947500000000002</c:v>
                </c:pt>
                <c:pt idx="2274">
                  <c:v>17.647400000000001</c:v>
                </c:pt>
                <c:pt idx="2275">
                  <c:v>17.802499999999998</c:v>
                </c:pt>
                <c:pt idx="2276">
                  <c:v>17.952310000000001</c:v>
                </c:pt>
                <c:pt idx="2277">
                  <c:v>18.095960000000002</c:v>
                </c:pt>
                <c:pt idx="2278">
                  <c:v>17.935449999999999</c:v>
                </c:pt>
                <c:pt idx="2279">
                  <c:v>17.869969999999999</c:v>
                </c:pt>
                <c:pt idx="2280">
                  <c:v>17.498619999999999</c:v>
                </c:pt>
                <c:pt idx="2281">
                  <c:v>17.606349999999999</c:v>
                </c:pt>
                <c:pt idx="2282">
                  <c:v>17.55424</c:v>
                </c:pt>
                <c:pt idx="2283">
                  <c:v>17.44979</c:v>
                </c:pt>
                <c:pt idx="2284">
                  <c:v>17.3444</c:v>
                </c:pt>
                <c:pt idx="2285">
                  <c:v>17.542490000000001</c:v>
                </c:pt>
                <c:pt idx="2286">
                  <c:v>17.346</c:v>
                </c:pt>
                <c:pt idx="2287">
                  <c:v>17.616489999999999</c:v>
                </c:pt>
                <c:pt idx="2288">
                  <c:v>17.556640000000002</c:v>
                </c:pt>
                <c:pt idx="2289">
                  <c:v>17.567340000000002</c:v>
                </c:pt>
                <c:pt idx="2290">
                  <c:v>17.563659999999999</c:v>
                </c:pt>
                <c:pt idx="2291">
                  <c:v>17.692060000000001</c:v>
                </c:pt>
                <c:pt idx="2292">
                  <c:v>17.88195</c:v>
                </c:pt>
                <c:pt idx="2293">
                  <c:v>17.990030000000001</c:v>
                </c:pt>
                <c:pt idx="2294">
                  <c:v>17.924510000000001</c:v>
                </c:pt>
                <c:pt idx="2295">
                  <c:v>17.95412</c:v>
                </c:pt>
                <c:pt idx="2296">
                  <c:v>18.061389999999999</c:v>
                </c:pt>
                <c:pt idx="2297">
                  <c:v>18.089680000000001</c:v>
                </c:pt>
                <c:pt idx="2298">
                  <c:v>18.18948</c:v>
                </c:pt>
                <c:pt idx="2299">
                  <c:v>18.123889999999999</c:v>
                </c:pt>
                <c:pt idx="2300">
                  <c:v>18.161069999999999</c:v>
                </c:pt>
                <c:pt idx="2301">
                  <c:v>18.037310000000002</c:v>
                </c:pt>
                <c:pt idx="2302">
                  <c:v>17.890979999999999</c:v>
                </c:pt>
                <c:pt idx="2303">
                  <c:v>17.872710000000001</c:v>
                </c:pt>
                <c:pt idx="2304">
                  <c:v>17.99906</c:v>
                </c:pt>
                <c:pt idx="2305">
                  <c:v>18.039840000000002</c:v>
                </c:pt>
                <c:pt idx="2306">
                  <c:v>18.065280000000001</c:v>
                </c:pt>
                <c:pt idx="2307">
                  <c:v>18.113759999999999</c:v>
                </c:pt>
                <c:pt idx="2308">
                  <c:v>18.096550000000001</c:v>
                </c:pt>
                <c:pt idx="2309">
                  <c:v>18.065930000000002</c:v>
                </c:pt>
                <c:pt idx="2310">
                  <c:v>18.099440000000001</c:v>
                </c:pt>
                <c:pt idx="2311">
                  <c:v>18.06532</c:v>
                </c:pt>
                <c:pt idx="2312">
                  <c:v>18.166170000000001</c:v>
                </c:pt>
                <c:pt idx="2313">
                  <c:v>18.174569999999999</c:v>
                </c:pt>
              </c:numCache>
            </c:numRef>
          </c:val>
          <c:smooth val="0"/>
          <c:extLst>
            <c:ext xmlns:c16="http://schemas.microsoft.com/office/drawing/2014/chart" uri="{C3380CC4-5D6E-409C-BE32-E72D297353CC}">
              <c16:uniqueId val="{00000002-9D33-49DC-AEB2-D4D99D6233DE}"/>
            </c:ext>
          </c:extLst>
        </c:ser>
        <c:dLbls>
          <c:showLegendKey val="0"/>
          <c:showVal val="0"/>
          <c:showCatName val="0"/>
          <c:showSerName val="0"/>
          <c:showPercent val="0"/>
          <c:showBubbleSize val="0"/>
        </c:dLbls>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B11.'!$B$8</c:f>
              <c:strCache>
                <c:ptCount val="1"/>
                <c:pt idx="0">
                  <c:v>Nettoflöden</c:v>
                </c:pt>
              </c:strCache>
            </c:strRef>
          </c:tx>
          <c:spPr>
            <a:solidFill>
              <a:srgbClr val="006A7D"/>
            </a:solidFill>
            <a:ln>
              <a:noFill/>
            </a:ln>
            <a:effectLst/>
          </c:spPr>
          <c:invertIfNegative val="0"/>
          <c:cat>
            <c:numRef>
              <c:f>'B11.'!$A$9:$A$90</c:f>
              <c:numCache>
                <c:formatCode>m/d/yyyy</c:formatCode>
                <c:ptCount val="82"/>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numCache>
            </c:numRef>
          </c:cat>
          <c:val>
            <c:numRef>
              <c:f>'B11.'!$B$9:$B$90</c:f>
              <c:numCache>
                <c:formatCode>0.00</c:formatCode>
                <c:ptCount val="82"/>
                <c:pt idx="0">
                  <c:v>-2.5040128000000004</c:v>
                </c:pt>
                <c:pt idx="1">
                  <c:v>-2.1371871000000002</c:v>
                </c:pt>
                <c:pt idx="2">
                  <c:v>1.8138446999999998</c:v>
                </c:pt>
                <c:pt idx="3">
                  <c:v>0.60812739999999987</c:v>
                </c:pt>
                <c:pt idx="4">
                  <c:v>2.0421964000000004</c:v>
                </c:pt>
                <c:pt idx="5">
                  <c:v>0.60460990000000037</c:v>
                </c:pt>
                <c:pt idx="6">
                  <c:v>1.3706904</c:v>
                </c:pt>
                <c:pt idx="7">
                  <c:v>1.1061296</c:v>
                </c:pt>
                <c:pt idx="8">
                  <c:v>0.28582639999999992</c:v>
                </c:pt>
                <c:pt idx="9">
                  <c:v>0.12189010000000007</c:v>
                </c:pt>
                <c:pt idx="10">
                  <c:v>-0.36448649999999999</c:v>
                </c:pt>
                <c:pt idx="11">
                  <c:v>-0.36310019999999987</c:v>
                </c:pt>
                <c:pt idx="12">
                  <c:v>-3.3507700000000112E-2</c:v>
                </c:pt>
                <c:pt idx="13">
                  <c:v>2.0885656999999997</c:v>
                </c:pt>
                <c:pt idx="14">
                  <c:v>-0.19825029999999969</c:v>
                </c:pt>
                <c:pt idx="15">
                  <c:v>1.7358292000000002</c:v>
                </c:pt>
                <c:pt idx="16">
                  <c:v>2.8817566000000001</c:v>
                </c:pt>
                <c:pt idx="17">
                  <c:v>1.9268579000000003</c:v>
                </c:pt>
                <c:pt idx="18">
                  <c:v>2.6140779000000003</c:v>
                </c:pt>
                <c:pt idx="19">
                  <c:v>1.434982</c:v>
                </c:pt>
                <c:pt idx="20">
                  <c:v>0.96306369999999974</c:v>
                </c:pt>
                <c:pt idx="21">
                  <c:v>2.3104597000000004</c:v>
                </c:pt>
                <c:pt idx="22">
                  <c:v>1.1341183000000001</c:v>
                </c:pt>
                <c:pt idx="23">
                  <c:v>-0.83757409999999977</c:v>
                </c:pt>
                <c:pt idx="24">
                  <c:v>3.2574200000000018E-2</c:v>
                </c:pt>
                <c:pt idx="25">
                  <c:v>-0.4327608</c:v>
                </c:pt>
                <c:pt idx="26">
                  <c:v>0.41531140000000005</c:v>
                </c:pt>
                <c:pt idx="27">
                  <c:v>0.34422620000000004</c:v>
                </c:pt>
                <c:pt idx="28">
                  <c:v>-9.0666999999999456E-2</c:v>
                </c:pt>
                <c:pt idx="29">
                  <c:v>0.35484169999999993</c:v>
                </c:pt>
                <c:pt idx="30">
                  <c:v>0.15134990000000015</c:v>
                </c:pt>
                <c:pt idx="31">
                  <c:v>-1.9148000000000137E-2</c:v>
                </c:pt>
                <c:pt idx="32">
                  <c:v>0.38415010000000027</c:v>
                </c:pt>
                <c:pt idx="33">
                  <c:v>0.61986509999999995</c:v>
                </c:pt>
                <c:pt idx="34">
                  <c:v>-3.1799500999999997</c:v>
                </c:pt>
                <c:pt idx="35">
                  <c:v>-3.4028878999999996</c:v>
                </c:pt>
                <c:pt idx="36">
                  <c:v>0.1649123000000004</c:v>
                </c:pt>
                <c:pt idx="37">
                  <c:v>1.4669335000000001</c:v>
                </c:pt>
                <c:pt idx="38">
                  <c:v>1.7340866999999998</c:v>
                </c:pt>
                <c:pt idx="39">
                  <c:v>1.0900000000000001</c:v>
                </c:pt>
                <c:pt idx="40">
                  <c:v>2.5350000000000001</c:v>
                </c:pt>
                <c:pt idx="41">
                  <c:v>1.234</c:v>
                </c:pt>
                <c:pt idx="42">
                  <c:v>2.73</c:v>
                </c:pt>
                <c:pt idx="43">
                  <c:v>0.98</c:v>
                </c:pt>
                <c:pt idx="44">
                  <c:v>3.1080000000000001</c:v>
                </c:pt>
                <c:pt idx="45">
                  <c:v>5.2590000000000003</c:v>
                </c:pt>
                <c:pt idx="46">
                  <c:v>1.5489999999999999</c:v>
                </c:pt>
                <c:pt idx="47">
                  <c:v>1.97</c:v>
                </c:pt>
                <c:pt idx="48">
                  <c:v>2.9369999999999998</c:v>
                </c:pt>
                <c:pt idx="49">
                  <c:v>2.8688026</c:v>
                </c:pt>
                <c:pt idx="50">
                  <c:v>-23.011029999999998</c:v>
                </c:pt>
                <c:pt idx="51">
                  <c:v>1.1166687000000002</c:v>
                </c:pt>
                <c:pt idx="52">
                  <c:v>1.4910000000000001</c:v>
                </c:pt>
                <c:pt idx="53">
                  <c:v>5.1740000000000004</c:v>
                </c:pt>
                <c:pt idx="54">
                  <c:v>6.1529999999999996</c:v>
                </c:pt>
                <c:pt idx="55">
                  <c:v>1.4510000000000001</c:v>
                </c:pt>
                <c:pt idx="56">
                  <c:v>0.42599999999999999</c:v>
                </c:pt>
                <c:pt idx="57">
                  <c:v>0.156</c:v>
                </c:pt>
                <c:pt idx="58">
                  <c:v>-0.28022370000000002</c:v>
                </c:pt>
                <c:pt idx="59">
                  <c:v>-0.10714550000000053</c:v>
                </c:pt>
                <c:pt idx="60">
                  <c:v>-0.64</c:v>
                </c:pt>
                <c:pt idx="61">
                  <c:v>-0.21114469999999891</c:v>
                </c:pt>
                <c:pt idx="62">
                  <c:v>-1.1961999999999997</c:v>
                </c:pt>
                <c:pt idx="63">
                  <c:v>-0.85796349999999988</c:v>
                </c:pt>
                <c:pt idx="64">
                  <c:v>-0.52567690000000034</c:v>
                </c:pt>
                <c:pt idx="65">
                  <c:v>1.8534652000000005</c:v>
                </c:pt>
                <c:pt idx="66">
                  <c:v>1.3361945999999998</c:v>
                </c:pt>
                <c:pt idx="67">
                  <c:v>-0.40687390000000051</c:v>
                </c:pt>
                <c:pt idx="68">
                  <c:v>1.2078513000000002</c:v>
                </c:pt>
                <c:pt idx="69">
                  <c:v>0.55658110000000038</c:v>
                </c:pt>
                <c:pt idx="70">
                  <c:v>-1.0250319999999993</c:v>
                </c:pt>
                <c:pt idx="71">
                  <c:v>-3.7309999999979483E-4</c:v>
                </c:pt>
                <c:pt idx="72">
                  <c:v>0.70167839999999981</c:v>
                </c:pt>
                <c:pt idx="73">
                  <c:v>-5.1809316999999995</c:v>
                </c:pt>
                <c:pt idx="74">
                  <c:v>1.4546628000000001</c:v>
                </c:pt>
                <c:pt idx="75">
                  <c:v>0.61399999999999999</c:v>
                </c:pt>
                <c:pt idx="76">
                  <c:v>-3.4048978999999999</c:v>
                </c:pt>
                <c:pt idx="77">
                  <c:v>-5.4403538999999999</c:v>
                </c:pt>
                <c:pt idx="78">
                  <c:v>0.73762680000000003</c:v>
                </c:pt>
                <c:pt idx="79">
                  <c:v>1.3573285999999998</c:v>
                </c:pt>
                <c:pt idx="80">
                  <c:v>-2.8733053000000006</c:v>
                </c:pt>
                <c:pt idx="81">
                  <c:v>-0.1932681</c:v>
                </c:pt>
              </c:numCache>
            </c:numRef>
          </c:val>
          <c:extLst>
            <c:ext xmlns:c16="http://schemas.microsoft.com/office/drawing/2014/chart" uri="{C3380CC4-5D6E-409C-BE32-E72D297353CC}">
              <c16:uniqueId val="{00000000-F320-4628-A595-4EE4EB01094C}"/>
            </c:ext>
          </c:extLst>
        </c:ser>
        <c:dLbls>
          <c:showLegendKey val="0"/>
          <c:showVal val="0"/>
          <c:showCatName val="0"/>
          <c:showSerName val="0"/>
          <c:showPercent val="0"/>
          <c:showBubbleSize val="0"/>
        </c:dLbls>
        <c:gapWidth val="20"/>
        <c:overlap val="-20"/>
        <c:axId val="517726632"/>
        <c:axId val="517737456"/>
      </c:barChart>
      <c:dateAx>
        <c:axId val="517726632"/>
        <c:scaling>
          <c:orientation val="minMax"/>
          <c:max val="44926"/>
        </c:scaling>
        <c:delete val="0"/>
        <c:axPos val="b"/>
        <c:numFmt formatCode="yyyy;@" sourceLinked="0"/>
        <c:majorTickMark val="out"/>
        <c:minorTickMark val="none"/>
        <c:tickLblPos val="low"/>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12.'!$B$8</c:f>
              <c:strCache>
                <c:ptCount val="1"/>
                <c:pt idx="0">
                  <c:v>Tillgångar traditionell livförsäkring</c:v>
                </c:pt>
              </c:strCache>
            </c:strRef>
          </c:tx>
          <c:spPr>
            <a:solidFill>
              <a:srgbClr val="006A7D"/>
            </a:solidFill>
            <a:ln w="0">
              <a:noFill/>
            </a:ln>
            <a:effectLst/>
          </c:spPr>
          <c:cat>
            <c:numRef>
              <c:f>'B12.'!$A$9:$A$30</c:f>
              <c:numCache>
                <c:formatCode>m/d/yyyy</c:formatCode>
                <c:ptCount val="22"/>
                <c:pt idx="0">
                  <c:v>42824</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numCache>
            </c:numRef>
          </c:cat>
          <c:val>
            <c:numRef>
              <c:f>'B12.'!$B$9:$B$30</c:f>
              <c:numCache>
                <c:formatCode>#,##0</c:formatCode>
                <c:ptCount val="22"/>
                <c:pt idx="0">
                  <c:v>2924.1094297</c:v>
                </c:pt>
                <c:pt idx="1">
                  <c:v>2924.1094297</c:v>
                </c:pt>
                <c:pt idx="2">
                  <c:v>2982.9700823999997</c:v>
                </c:pt>
                <c:pt idx="3">
                  <c:v>2948.8886009999997</c:v>
                </c:pt>
                <c:pt idx="4">
                  <c:v>3063.3733675000003</c:v>
                </c:pt>
                <c:pt idx="5">
                  <c:v>3093.2941688999999</c:v>
                </c:pt>
                <c:pt idx="6">
                  <c:v>3135.8077926000001</c:v>
                </c:pt>
                <c:pt idx="7">
                  <c:v>2964.8577802</c:v>
                </c:pt>
                <c:pt idx="8">
                  <c:v>3170.6803898999997</c:v>
                </c:pt>
                <c:pt idx="9">
                  <c:v>3255.8845635000002</c:v>
                </c:pt>
                <c:pt idx="10">
                  <c:v>3347.0771301000004</c:v>
                </c:pt>
                <c:pt idx="11">
                  <c:v>3421.0870989</c:v>
                </c:pt>
                <c:pt idx="12">
                  <c:v>3255.3473601000001</c:v>
                </c:pt>
                <c:pt idx="13">
                  <c:v>3395.9422899999995</c:v>
                </c:pt>
                <c:pt idx="14">
                  <c:v>3501.2718863999999</c:v>
                </c:pt>
                <c:pt idx="15">
                  <c:v>3619.1835524000003</c:v>
                </c:pt>
                <c:pt idx="16">
                  <c:v>3868.4295959000001</c:v>
                </c:pt>
                <c:pt idx="17">
                  <c:v>3976.3452537000003</c:v>
                </c:pt>
                <c:pt idx="18">
                  <c:v>4049.9789040000001</c:v>
                </c:pt>
                <c:pt idx="19">
                  <c:v>4325.0690613000006</c:v>
                </c:pt>
                <c:pt idx="20">
                  <c:v>4139.8435301999998</c:v>
                </c:pt>
                <c:pt idx="21">
                  <c:v>3891.1959999999999</c:v>
                </c:pt>
              </c:numCache>
            </c:numRef>
          </c:val>
          <c:extLst>
            <c:ext xmlns:c16="http://schemas.microsoft.com/office/drawing/2014/chart" uri="{C3380CC4-5D6E-409C-BE32-E72D297353CC}">
              <c16:uniqueId val="{00000000-FBB1-4388-86E5-25AFC04047C6}"/>
            </c:ext>
          </c:extLst>
        </c:ser>
        <c:ser>
          <c:idx val="1"/>
          <c:order val="1"/>
          <c:tx>
            <c:strRef>
              <c:f>'B12.'!$C$8</c:f>
              <c:strCache>
                <c:ptCount val="1"/>
                <c:pt idx="0">
                  <c:v>Tillgångar fondförsäkring</c:v>
                </c:pt>
              </c:strCache>
            </c:strRef>
          </c:tx>
          <c:spPr>
            <a:solidFill>
              <a:srgbClr val="F8971D"/>
            </a:solidFill>
            <a:ln w="12700">
              <a:noFill/>
            </a:ln>
            <a:effectLst/>
          </c:spPr>
          <c:cat>
            <c:numRef>
              <c:f>'B12.'!$A$9:$A$30</c:f>
              <c:numCache>
                <c:formatCode>m/d/yyyy</c:formatCode>
                <c:ptCount val="22"/>
                <c:pt idx="0">
                  <c:v>42824</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numCache>
            </c:numRef>
          </c:cat>
          <c:val>
            <c:numRef>
              <c:f>'B12.'!$C$9:$C$30</c:f>
              <c:numCache>
                <c:formatCode>#,##0</c:formatCode>
                <c:ptCount val="22"/>
                <c:pt idx="0">
                  <c:v>1061.2441132000001</c:v>
                </c:pt>
                <c:pt idx="1">
                  <c:v>1061.2441132000001</c:v>
                </c:pt>
                <c:pt idx="2">
                  <c:v>1074.6902246</c:v>
                </c:pt>
                <c:pt idx="3">
                  <c:v>1105.1973006999999</c:v>
                </c:pt>
                <c:pt idx="4">
                  <c:v>1112.2487911000001</c:v>
                </c:pt>
                <c:pt idx="5">
                  <c:v>1172.0684441999999</c:v>
                </c:pt>
                <c:pt idx="6">
                  <c:v>1206.0246294999999</c:v>
                </c:pt>
                <c:pt idx="7">
                  <c:v>1068.1107398000001</c:v>
                </c:pt>
                <c:pt idx="8">
                  <c:v>1188.689024</c:v>
                </c:pt>
                <c:pt idx="9">
                  <c:v>1254.7950900000001</c:v>
                </c:pt>
                <c:pt idx="10">
                  <c:v>1294.0394936</c:v>
                </c:pt>
                <c:pt idx="11">
                  <c:v>1355.3712453000001</c:v>
                </c:pt>
                <c:pt idx="12">
                  <c:v>1169.4232438000001</c:v>
                </c:pt>
                <c:pt idx="13">
                  <c:v>1305.7803051000001</c:v>
                </c:pt>
                <c:pt idx="14">
                  <c:v>1401.2929723</c:v>
                </c:pt>
                <c:pt idx="15">
                  <c:v>1455.5546858999999</c:v>
                </c:pt>
                <c:pt idx="16">
                  <c:v>1592.9021525000001</c:v>
                </c:pt>
                <c:pt idx="17">
                  <c:v>1677.8679453</c:v>
                </c:pt>
                <c:pt idx="18">
                  <c:v>1702.1959634</c:v>
                </c:pt>
                <c:pt idx="19">
                  <c:v>1842.040438</c:v>
                </c:pt>
                <c:pt idx="20">
                  <c:v>1712.6286580999999</c:v>
                </c:pt>
                <c:pt idx="21">
                  <c:v>1551.307</c:v>
                </c:pt>
              </c:numCache>
            </c:numRef>
          </c:val>
          <c:extLst>
            <c:ext xmlns:c16="http://schemas.microsoft.com/office/drawing/2014/chart" uri="{C3380CC4-5D6E-409C-BE32-E72D297353CC}">
              <c16:uniqueId val="{00000001-FBB1-4388-86E5-25AFC04047C6}"/>
            </c:ext>
          </c:extLst>
        </c:ser>
        <c:ser>
          <c:idx val="2"/>
          <c:order val="2"/>
          <c:tx>
            <c:strRef>
              <c:f>'B12.'!$D$8</c:f>
              <c:strCache>
                <c:ptCount val="1"/>
                <c:pt idx="0">
                  <c:v>Tillgångar skadeförsäkring</c:v>
                </c:pt>
              </c:strCache>
            </c:strRef>
          </c:tx>
          <c:spPr>
            <a:solidFill>
              <a:srgbClr val="6E2B62"/>
            </a:solidFill>
            <a:ln w="12700">
              <a:noFill/>
            </a:ln>
            <a:effectLst/>
          </c:spPr>
          <c:cat>
            <c:numRef>
              <c:f>'B12.'!$A$9:$A$30</c:f>
              <c:numCache>
                <c:formatCode>m/d/yyyy</c:formatCode>
                <c:ptCount val="22"/>
                <c:pt idx="0">
                  <c:v>42824</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numCache>
            </c:numRef>
          </c:cat>
          <c:val>
            <c:numRef>
              <c:f>'B12.'!$D$9:$D$30</c:f>
              <c:numCache>
                <c:formatCode>#,##0</c:formatCode>
                <c:ptCount val="22"/>
                <c:pt idx="0">
                  <c:v>526.25500039999997</c:v>
                </c:pt>
                <c:pt idx="1">
                  <c:v>526.25500039999997</c:v>
                </c:pt>
                <c:pt idx="2">
                  <c:v>527.84381169999995</c:v>
                </c:pt>
                <c:pt idx="3">
                  <c:v>553.74277849999999</c:v>
                </c:pt>
                <c:pt idx="4">
                  <c:v>561.63835230000007</c:v>
                </c:pt>
                <c:pt idx="5">
                  <c:v>573.19145019999996</c:v>
                </c:pt>
                <c:pt idx="6">
                  <c:v>572.73638139999991</c:v>
                </c:pt>
                <c:pt idx="7">
                  <c:v>549.21014339999999</c:v>
                </c:pt>
                <c:pt idx="8">
                  <c:v>568.81176119999998</c:v>
                </c:pt>
                <c:pt idx="9">
                  <c:v>577.5604287000001</c:v>
                </c:pt>
                <c:pt idx="10">
                  <c:v>581.80008539999994</c:v>
                </c:pt>
                <c:pt idx="11">
                  <c:v>577.68761110000003</c:v>
                </c:pt>
                <c:pt idx="12">
                  <c:v>557.02007649999996</c:v>
                </c:pt>
                <c:pt idx="13">
                  <c:v>566.52442289999999</c:v>
                </c:pt>
                <c:pt idx="14">
                  <c:v>586.13899349999997</c:v>
                </c:pt>
                <c:pt idx="15">
                  <c:v>586.45251210000004</c:v>
                </c:pt>
                <c:pt idx="16">
                  <c:v>621.22849069999995</c:v>
                </c:pt>
                <c:pt idx="17">
                  <c:v>672.35584160000008</c:v>
                </c:pt>
                <c:pt idx="18">
                  <c:v>662.53238480000005</c:v>
                </c:pt>
                <c:pt idx="19">
                  <c:v>682.38351540000008</c:v>
                </c:pt>
                <c:pt idx="20">
                  <c:v>672.45359400000007</c:v>
                </c:pt>
                <c:pt idx="21">
                  <c:v>655.22</c:v>
                </c:pt>
              </c:numCache>
            </c:numRef>
          </c:val>
          <c:extLst>
            <c:ext xmlns:c16="http://schemas.microsoft.com/office/drawing/2014/chart" uri="{C3380CC4-5D6E-409C-BE32-E72D297353CC}">
              <c16:uniqueId val="{00000002-FBB1-4388-86E5-25AFC04047C6}"/>
            </c:ext>
          </c:extLst>
        </c:ser>
        <c:dLbls>
          <c:showLegendKey val="0"/>
          <c:showVal val="0"/>
          <c:showCatName val="0"/>
          <c:showSerName val="0"/>
          <c:showPercent val="0"/>
          <c:showBubbleSize val="0"/>
        </c:dLbls>
        <c:axId val="517726632"/>
        <c:axId val="517737456"/>
      </c:areaChart>
      <c:dateAx>
        <c:axId val="517726632"/>
        <c:scaling>
          <c:orientation val="minMax"/>
          <c:max val="44742"/>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B13.'!$B$8</c:f>
              <c:strCache>
                <c:ptCount val="1"/>
                <c:pt idx="0">
                  <c:v>Kapitalbas (vänster axel)</c:v>
                </c:pt>
              </c:strCache>
            </c:strRef>
          </c:tx>
          <c:spPr>
            <a:solidFill>
              <a:srgbClr val="006A7D"/>
            </a:solidFill>
            <a:ln>
              <a:noFill/>
            </a:ln>
            <a:effectLst/>
          </c:spPr>
          <c:invertIfNegative val="0"/>
          <c:cat>
            <c:numRef>
              <c:f>'B13.'!$A$9:$A$34</c:f>
              <c:numCache>
                <c:formatCode>m/d/yyyy</c:formatCode>
                <c:ptCount val="26"/>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numCache>
            </c:numRef>
          </c:cat>
          <c:val>
            <c:numRef>
              <c:f>'B13.'!$B$9:$B$34</c:f>
              <c:numCache>
                <c:formatCode>#,##0</c:formatCode>
                <c:ptCount val="26"/>
                <c:pt idx="0">
                  <c:v>388.95253845335242</c:v>
                </c:pt>
                <c:pt idx="1">
                  <c:v>388.26677108634192</c:v>
                </c:pt>
                <c:pt idx="2">
                  <c:v>410.62408477106754</c:v>
                </c:pt>
                <c:pt idx="3">
                  <c:v>431.2717451775668</c:v>
                </c:pt>
                <c:pt idx="4">
                  <c:v>450.64897966752829</c:v>
                </c:pt>
                <c:pt idx="5">
                  <c:v>456.33372241343869</c:v>
                </c:pt>
                <c:pt idx="6">
                  <c:v>461.74890092571223</c:v>
                </c:pt>
                <c:pt idx="7">
                  <c:v>457.66151041353129</c:v>
                </c:pt>
                <c:pt idx="8">
                  <c:v>456.34005397910983</c:v>
                </c:pt>
                <c:pt idx="9">
                  <c:v>475.33447247985686</c:v>
                </c:pt>
                <c:pt idx="10">
                  <c:v>491.87617704926055</c:v>
                </c:pt>
                <c:pt idx="11">
                  <c:v>446.20035942735097</c:v>
                </c:pt>
                <c:pt idx="12">
                  <c:v>472.02146934614677</c:v>
                </c:pt>
                <c:pt idx="13">
                  <c:v>483.39396964415982</c:v>
                </c:pt>
                <c:pt idx="14">
                  <c:v>488.08069464179903</c:v>
                </c:pt>
                <c:pt idx="15">
                  <c:v>515.43034651565574</c:v>
                </c:pt>
                <c:pt idx="16">
                  <c:v>446.15777789368508</c:v>
                </c:pt>
                <c:pt idx="17">
                  <c:v>467.71591313303441</c:v>
                </c:pt>
                <c:pt idx="18">
                  <c:v>498.31556987715084</c:v>
                </c:pt>
                <c:pt idx="19">
                  <c:v>524.79580174943624</c:v>
                </c:pt>
                <c:pt idx="20">
                  <c:v>589.72698264100688</c:v>
                </c:pt>
                <c:pt idx="21">
                  <c:v>621.68888165772682</c:v>
                </c:pt>
                <c:pt idx="22">
                  <c:v>647.47791224780588</c:v>
                </c:pt>
                <c:pt idx="23">
                  <c:v>707.65234176025899</c:v>
                </c:pt>
                <c:pt idx="24">
                  <c:v>687.83398493429786</c:v>
                </c:pt>
                <c:pt idx="25">
                  <c:v>671.04997625292162</c:v>
                </c:pt>
              </c:numCache>
            </c:numRef>
          </c:val>
          <c:extLst>
            <c:ext xmlns:c16="http://schemas.microsoft.com/office/drawing/2014/chart" uri="{C3380CC4-5D6E-409C-BE32-E72D297353CC}">
              <c16:uniqueId val="{00000000-D91D-4284-9B71-19BD47384E10}"/>
            </c:ext>
          </c:extLst>
        </c:ser>
        <c:ser>
          <c:idx val="1"/>
          <c:order val="1"/>
          <c:tx>
            <c:strRef>
              <c:f>'B13.'!$C$8</c:f>
              <c:strCache>
                <c:ptCount val="1"/>
                <c:pt idx="0">
                  <c:v>Solvenskapitalkrav (vänster axel)</c:v>
                </c:pt>
              </c:strCache>
            </c:strRef>
          </c:tx>
          <c:spPr>
            <a:solidFill>
              <a:srgbClr val="F8971D"/>
            </a:solidFill>
            <a:ln>
              <a:noFill/>
            </a:ln>
            <a:effectLst/>
          </c:spPr>
          <c:invertIfNegative val="0"/>
          <c:cat>
            <c:numRef>
              <c:f>'B13.'!$A$9:$A$34</c:f>
              <c:numCache>
                <c:formatCode>m/d/yyyy</c:formatCode>
                <c:ptCount val="26"/>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numCache>
            </c:numRef>
          </c:cat>
          <c:val>
            <c:numRef>
              <c:f>'B13.'!$C$9:$C$34</c:f>
              <c:numCache>
                <c:formatCode>#,##0</c:formatCode>
                <c:ptCount val="26"/>
                <c:pt idx="0">
                  <c:v>137.43210245246047</c:v>
                </c:pt>
                <c:pt idx="1">
                  <c:v>138.7256018389285</c:v>
                </c:pt>
                <c:pt idx="2">
                  <c:v>145.67660600225747</c:v>
                </c:pt>
                <c:pt idx="3">
                  <c:v>146.2788530442989</c:v>
                </c:pt>
                <c:pt idx="4">
                  <c:v>157.44838997289264</c:v>
                </c:pt>
                <c:pt idx="5">
                  <c:v>157.88828120395925</c:v>
                </c:pt>
                <c:pt idx="6">
                  <c:v>160.52982537889321</c:v>
                </c:pt>
                <c:pt idx="7">
                  <c:v>162.49725653771529</c:v>
                </c:pt>
                <c:pt idx="8">
                  <c:v>159.19267245600591</c:v>
                </c:pt>
                <c:pt idx="9">
                  <c:v>164.91188841670839</c:v>
                </c:pt>
                <c:pt idx="10">
                  <c:v>163.88530094330548</c:v>
                </c:pt>
                <c:pt idx="11">
                  <c:v>145.58328588575282</c:v>
                </c:pt>
                <c:pt idx="12">
                  <c:v>162.31737092796931</c:v>
                </c:pt>
                <c:pt idx="13">
                  <c:v>165.49272575210625</c:v>
                </c:pt>
                <c:pt idx="14">
                  <c:v>168.6774057971711</c:v>
                </c:pt>
                <c:pt idx="15">
                  <c:v>174.48719081635159</c:v>
                </c:pt>
                <c:pt idx="16">
                  <c:v>148.90718328230147</c:v>
                </c:pt>
                <c:pt idx="17">
                  <c:v>157.91462203882378</c:v>
                </c:pt>
                <c:pt idx="18">
                  <c:v>164.84881223068754</c:v>
                </c:pt>
                <c:pt idx="19">
                  <c:v>182.23486115790033</c:v>
                </c:pt>
                <c:pt idx="20">
                  <c:v>202.69204189663591</c:v>
                </c:pt>
                <c:pt idx="21">
                  <c:v>213.97801597456257</c:v>
                </c:pt>
                <c:pt idx="22">
                  <c:v>216.86648851300757</c:v>
                </c:pt>
                <c:pt idx="23">
                  <c:v>247.0506838819019</c:v>
                </c:pt>
                <c:pt idx="24">
                  <c:v>220.80761380790963</c:v>
                </c:pt>
                <c:pt idx="25">
                  <c:v>193.62390554026007</c:v>
                </c:pt>
              </c:numCache>
            </c:numRef>
          </c:val>
          <c:extLst>
            <c:ext xmlns:c16="http://schemas.microsoft.com/office/drawing/2014/chart" uri="{C3380CC4-5D6E-409C-BE32-E72D297353CC}">
              <c16:uniqueId val="{00000001-D91D-4284-9B71-19BD47384E10}"/>
            </c:ext>
          </c:extLst>
        </c:ser>
        <c:dLbls>
          <c:showLegendKey val="0"/>
          <c:showVal val="0"/>
          <c:showCatName val="0"/>
          <c:showSerName val="0"/>
          <c:showPercent val="0"/>
          <c:showBubbleSize val="0"/>
        </c:dLbls>
        <c:gapWidth val="80"/>
        <c:axId val="517726632"/>
        <c:axId val="517737456"/>
      </c:barChart>
      <c:lineChart>
        <c:grouping val="standard"/>
        <c:varyColors val="0"/>
        <c:ser>
          <c:idx val="2"/>
          <c:order val="2"/>
          <c:tx>
            <c:strRef>
              <c:f>'B13.'!$D$8</c:f>
              <c:strCache>
                <c:ptCount val="1"/>
                <c:pt idx="0">
                  <c:v>Solvenskvot (höger axel)</c:v>
                </c:pt>
              </c:strCache>
            </c:strRef>
          </c:tx>
          <c:spPr>
            <a:ln w="28575" cap="rnd">
              <a:solidFill>
                <a:srgbClr val="6E2B62"/>
              </a:solidFill>
              <a:round/>
            </a:ln>
            <a:effectLst/>
          </c:spPr>
          <c:marker>
            <c:symbol val="none"/>
          </c:marker>
          <c:cat>
            <c:numRef>
              <c:f>'B13.'!$A$9:$A$34</c:f>
              <c:numCache>
                <c:formatCode>m/d/yyyy</c:formatCode>
                <c:ptCount val="26"/>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numCache>
            </c:numRef>
          </c:cat>
          <c:val>
            <c:numRef>
              <c:f>'B13.'!$D$9:$D$34</c:f>
              <c:numCache>
                <c:formatCode>0.0</c:formatCode>
                <c:ptCount val="26"/>
                <c:pt idx="0">
                  <c:v>2.8301432599264507</c:v>
                </c:pt>
                <c:pt idx="1">
                  <c:v>2.7988112211410741</c:v>
                </c:pt>
                <c:pt idx="2">
                  <c:v>2.8187373116360517</c:v>
                </c:pt>
                <c:pt idx="3">
                  <c:v>2.9482849790117034</c:v>
                </c:pt>
                <c:pt idx="4">
                  <c:v>2.8622012568379711</c:v>
                </c:pt>
                <c:pt idx="5">
                  <c:v>2.8902317444570138</c:v>
                </c:pt>
                <c:pt idx="6">
                  <c:v>2.8764056762402976</c:v>
                </c:pt>
                <c:pt idx="7">
                  <c:v>2.8164260749061261</c:v>
                </c:pt>
                <c:pt idx="8">
                  <c:v>2.8665895668358909</c:v>
                </c:pt>
                <c:pt idx="9">
                  <c:v>2.8823541895218354</c:v>
                </c:pt>
                <c:pt idx="10">
                  <c:v>3.001344075509373</c:v>
                </c:pt>
                <c:pt idx="11">
                  <c:v>3.0649147442482434</c:v>
                </c:pt>
                <c:pt idx="12">
                  <c:v>2.9080157388429679</c:v>
                </c:pt>
                <c:pt idx="13">
                  <c:v>2.9209378687027132</c:v>
                </c:pt>
                <c:pt idx="14">
                  <c:v>2.8935748231076048</c:v>
                </c:pt>
                <c:pt idx="15">
                  <c:v>2.9539724039579967</c:v>
                </c:pt>
                <c:pt idx="16">
                  <c:v>2.9962139371600998</c:v>
                </c:pt>
                <c:pt idx="17">
                  <c:v>2.9618277718325858</c:v>
                </c:pt>
                <c:pt idx="18">
                  <c:v>3.0228641816345863</c:v>
                </c:pt>
                <c:pt idx="19">
                  <c:v>2.879777219435081</c:v>
                </c:pt>
                <c:pt idx="20">
                  <c:v>2.9094727998336603</c:v>
                </c:pt>
                <c:pt idx="21">
                  <c:v>2.905386699779628</c:v>
                </c:pt>
                <c:pt idx="22">
                  <c:v>2.9856061057998384</c:v>
                </c:pt>
                <c:pt idx="23">
                  <c:v>2.8644014687226664</c:v>
                </c:pt>
                <c:pt idx="24">
                  <c:v>3.1150827323041281</c:v>
                </c:pt>
                <c:pt idx="25">
                  <c:v>3.4657392865850993</c:v>
                </c:pt>
              </c:numCache>
            </c:numRef>
          </c:val>
          <c:smooth val="0"/>
          <c:extLst>
            <c:ext xmlns:c16="http://schemas.microsoft.com/office/drawing/2014/chart" uri="{C3380CC4-5D6E-409C-BE32-E72D297353CC}">
              <c16:uniqueId val="{00000002-D91D-4284-9B71-19BD47384E10}"/>
            </c:ext>
          </c:extLst>
        </c:ser>
        <c:dLbls>
          <c:showLegendKey val="0"/>
          <c:showVal val="0"/>
          <c:showCatName val="0"/>
          <c:showSerName val="0"/>
          <c:showPercent val="0"/>
          <c:showBubbleSize val="0"/>
        </c:dLbls>
        <c:marker val="1"/>
        <c:smooth val="0"/>
        <c:axId val="972705264"/>
        <c:axId val="972712480"/>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972712480"/>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72705264"/>
        <c:crosses val="max"/>
        <c:crossBetween val="between"/>
      </c:valAx>
      <c:dateAx>
        <c:axId val="972705264"/>
        <c:scaling>
          <c:orientation val="minMax"/>
        </c:scaling>
        <c:delete val="1"/>
        <c:axPos val="b"/>
        <c:numFmt formatCode="m/d/yyyy" sourceLinked="1"/>
        <c:majorTickMark val="out"/>
        <c:minorTickMark val="none"/>
        <c:tickLblPos val="nextTo"/>
        <c:crossAx val="972712480"/>
        <c:crosses val="autoZero"/>
        <c:auto val="1"/>
        <c:lblOffset val="100"/>
        <c:baseTimeUnit val="months"/>
        <c:majorUnit val="1"/>
        <c:minorUnit val="1"/>
      </c:dateAx>
      <c:spPr>
        <a:noFill/>
        <a:ln w="9525">
          <a:solidFill>
            <a:srgbClr val="A4A4A4"/>
          </a:solidFill>
        </a:ln>
        <a:effectLst/>
      </c:spPr>
    </c:plotArea>
    <c:legend>
      <c:legendPos val="b"/>
      <c:layout>
        <c:manualLayout>
          <c:xMode val="edge"/>
          <c:yMode val="edge"/>
          <c:x val="3.3628473813426575E-2"/>
          <c:y val="0.85514603651343202"/>
          <c:w val="0.91727005979804888"/>
          <c:h val="0.1097859788050828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F2.'!$A$9</c:f>
              <c:strCache>
                <c:ptCount val="1"/>
                <c:pt idx="0">
                  <c:v>Bostadsköpare 2018 i utgångsläge (2021)</c:v>
                </c:pt>
              </c:strCache>
            </c:strRef>
          </c:tx>
          <c:spPr>
            <a:solidFill>
              <a:srgbClr val="006A7D"/>
            </a:solidFill>
            <a:ln>
              <a:noFill/>
            </a:ln>
            <a:effectLst/>
          </c:spPr>
          <c:invertIfNegative val="0"/>
          <c:cat>
            <c:strRef>
              <c:f>'F2.'!$B$8:$E$8</c:f>
              <c:strCache>
                <c:ptCount val="4"/>
                <c:pt idx="0">
                  <c:v>Underskott</c:v>
                </c:pt>
                <c:pt idx="1">
                  <c:v>0 - 5 000</c:v>
                </c:pt>
                <c:pt idx="2">
                  <c:v>5 000 - 20 000</c:v>
                </c:pt>
                <c:pt idx="3">
                  <c:v>&gt;20 000</c:v>
                </c:pt>
              </c:strCache>
            </c:strRef>
          </c:cat>
          <c:val>
            <c:numRef>
              <c:f>'F2.'!$B$9:$E$9</c:f>
              <c:numCache>
                <c:formatCode>0.00</c:formatCode>
                <c:ptCount val="4"/>
                <c:pt idx="0">
                  <c:v>0.38187815000000003</c:v>
                </c:pt>
                <c:pt idx="1">
                  <c:v>4.3221662900000002</c:v>
                </c:pt>
                <c:pt idx="2">
                  <c:v>48.79361222</c:v>
                </c:pt>
                <c:pt idx="3">
                  <c:v>46.502343340000003</c:v>
                </c:pt>
              </c:numCache>
            </c:numRef>
          </c:val>
          <c:extLst>
            <c:ext xmlns:c16="http://schemas.microsoft.com/office/drawing/2014/chart" uri="{C3380CC4-5D6E-409C-BE32-E72D297353CC}">
              <c16:uniqueId val="{00000000-5450-4B36-86DB-2554DE9978FC}"/>
            </c:ext>
          </c:extLst>
        </c:ser>
        <c:ser>
          <c:idx val="1"/>
          <c:order val="1"/>
          <c:tx>
            <c:strRef>
              <c:f>'F2.'!$A$10</c:f>
              <c:strCache>
                <c:ptCount val="1"/>
                <c:pt idx="0">
                  <c:v>Bostadsköpare 2021 i utgångsläge</c:v>
                </c:pt>
              </c:strCache>
            </c:strRef>
          </c:tx>
          <c:spPr>
            <a:solidFill>
              <a:srgbClr val="F8971D"/>
            </a:solidFill>
            <a:ln>
              <a:noFill/>
            </a:ln>
            <a:effectLst/>
          </c:spPr>
          <c:invertIfNegative val="0"/>
          <c:cat>
            <c:strRef>
              <c:f>'F2.'!$B$8:$E$8</c:f>
              <c:strCache>
                <c:ptCount val="4"/>
                <c:pt idx="0">
                  <c:v>Underskott</c:v>
                </c:pt>
                <c:pt idx="1">
                  <c:v>0 - 5 000</c:v>
                </c:pt>
                <c:pt idx="2">
                  <c:v>5 000 - 20 000</c:v>
                </c:pt>
                <c:pt idx="3">
                  <c:v>&gt;20 000</c:v>
                </c:pt>
              </c:strCache>
            </c:strRef>
          </c:cat>
          <c:val>
            <c:numRef>
              <c:f>'F2.'!$B$10:$E$10</c:f>
              <c:numCache>
                <c:formatCode>0.00</c:formatCode>
                <c:ptCount val="4"/>
                <c:pt idx="0">
                  <c:v>0.37641153999999999</c:v>
                </c:pt>
                <c:pt idx="1">
                  <c:v>5.5991217099999995</c:v>
                </c:pt>
                <c:pt idx="2">
                  <c:v>51.019447929999998</c:v>
                </c:pt>
                <c:pt idx="3">
                  <c:v>43.005018820000004</c:v>
                </c:pt>
              </c:numCache>
            </c:numRef>
          </c:val>
          <c:extLst>
            <c:ext xmlns:c16="http://schemas.microsoft.com/office/drawing/2014/chart" uri="{C3380CC4-5D6E-409C-BE32-E72D297353CC}">
              <c16:uniqueId val="{00000001-5450-4B36-86DB-2554DE9978FC}"/>
            </c:ext>
          </c:extLst>
        </c:ser>
        <c:ser>
          <c:idx val="2"/>
          <c:order val="2"/>
          <c:tx>
            <c:strRef>
              <c:f>'F2.'!$A$11</c:f>
              <c:strCache>
                <c:ptCount val="1"/>
                <c:pt idx="0">
                  <c:v>Bostadsköpare 2018 i scenario</c:v>
                </c:pt>
              </c:strCache>
            </c:strRef>
          </c:tx>
          <c:spPr>
            <a:pattFill prst="dkHorz">
              <a:fgClr>
                <a:srgbClr val="006A7D"/>
              </a:fgClr>
              <a:bgClr>
                <a:sysClr val="window" lastClr="FFFFFF"/>
              </a:bgClr>
            </a:pattFill>
            <a:ln>
              <a:noFill/>
            </a:ln>
            <a:effectLst/>
          </c:spPr>
          <c:invertIfNegative val="0"/>
          <c:cat>
            <c:strRef>
              <c:f>'F2.'!$B$8:$E$8</c:f>
              <c:strCache>
                <c:ptCount val="4"/>
                <c:pt idx="0">
                  <c:v>Underskott</c:v>
                </c:pt>
                <c:pt idx="1">
                  <c:v>0 - 5 000</c:v>
                </c:pt>
                <c:pt idx="2">
                  <c:v>5 000 - 20 000</c:v>
                </c:pt>
                <c:pt idx="3">
                  <c:v>&gt;20 000</c:v>
                </c:pt>
              </c:strCache>
            </c:strRef>
          </c:cat>
          <c:val>
            <c:numRef>
              <c:f>'F2.'!$B$11:$E$11</c:f>
              <c:numCache>
                <c:formatCode>0.00</c:formatCode>
                <c:ptCount val="4"/>
                <c:pt idx="0">
                  <c:v>2.7425794100000003</c:v>
                </c:pt>
                <c:pt idx="1">
                  <c:v>15.10154487</c:v>
                </c:pt>
                <c:pt idx="2">
                  <c:v>52.872765139999998</c:v>
                </c:pt>
                <c:pt idx="3">
                  <c:v>29.283110569999998</c:v>
                </c:pt>
              </c:numCache>
            </c:numRef>
          </c:val>
          <c:extLst>
            <c:ext xmlns:c16="http://schemas.microsoft.com/office/drawing/2014/chart" uri="{C3380CC4-5D6E-409C-BE32-E72D297353CC}">
              <c16:uniqueId val="{00000002-5450-4B36-86DB-2554DE9978FC}"/>
            </c:ext>
          </c:extLst>
        </c:ser>
        <c:ser>
          <c:idx val="3"/>
          <c:order val="3"/>
          <c:tx>
            <c:strRef>
              <c:f>'F2.'!$A$12</c:f>
              <c:strCache>
                <c:ptCount val="1"/>
                <c:pt idx="0">
                  <c:v>Bostadsköpare 2021 i scenario </c:v>
                </c:pt>
              </c:strCache>
            </c:strRef>
          </c:tx>
          <c:spPr>
            <a:pattFill prst="dkHorz">
              <a:fgClr>
                <a:srgbClr val="F8971D"/>
              </a:fgClr>
              <a:bgClr>
                <a:sysClr val="window" lastClr="FFFFFF"/>
              </a:bgClr>
            </a:pattFill>
            <a:ln>
              <a:noFill/>
            </a:ln>
            <a:effectLst/>
          </c:spPr>
          <c:invertIfNegative val="0"/>
          <c:cat>
            <c:strRef>
              <c:f>'F2.'!$B$8:$E$8</c:f>
              <c:strCache>
                <c:ptCount val="4"/>
                <c:pt idx="0">
                  <c:v>Underskott</c:v>
                </c:pt>
                <c:pt idx="1">
                  <c:v>0 - 5 000</c:v>
                </c:pt>
                <c:pt idx="2">
                  <c:v>5 000 - 20 000</c:v>
                </c:pt>
                <c:pt idx="3">
                  <c:v>&gt;20 000</c:v>
                </c:pt>
              </c:strCache>
            </c:strRef>
          </c:cat>
          <c:val>
            <c:numRef>
              <c:f>'F2.'!$B$12:$E$12</c:f>
              <c:numCache>
                <c:formatCode>0.00</c:formatCode>
                <c:ptCount val="4"/>
                <c:pt idx="0">
                  <c:v>14.382057719999999</c:v>
                </c:pt>
                <c:pt idx="1">
                  <c:v>22.192597240000001</c:v>
                </c:pt>
                <c:pt idx="2">
                  <c:v>45.483061479999996</c:v>
                </c:pt>
                <c:pt idx="3">
                  <c:v>17.94228356</c:v>
                </c:pt>
              </c:numCache>
            </c:numRef>
          </c:val>
          <c:extLst>
            <c:ext xmlns:c16="http://schemas.microsoft.com/office/drawing/2014/chart" uri="{C3380CC4-5D6E-409C-BE32-E72D297353CC}">
              <c16:uniqueId val="{00000003-5450-4B36-86DB-2554DE9978FC}"/>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672483018667133E-3"/>
          <c:y val="1.5919987042436023E-2"/>
          <c:w val="0.49817036179388718"/>
          <c:h val="0.97060252672497571"/>
        </c:manualLayout>
      </c:layout>
      <c:pieChart>
        <c:varyColors val="1"/>
        <c:ser>
          <c:idx val="0"/>
          <c:order val="0"/>
          <c:dPt>
            <c:idx val="0"/>
            <c:bubble3D val="0"/>
            <c:spPr>
              <a:solidFill>
                <a:srgbClr val="006A7D"/>
              </a:solidFill>
              <a:ln w="28575">
                <a:solidFill>
                  <a:schemeClr val="bg1"/>
                </a:solidFill>
              </a:ln>
              <a:effectLst/>
            </c:spPr>
            <c:extLst>
              <c:ext xmlns:c16="http://schemas.microsoft.com/office/drawing/2014/chart" uri="{C3380CC4-5D6E-409C-BE32-E72D297353CC}">
                <c16:uniqueId val="{00000001-389D-482C-9372-B367F74B94C2}"/>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389D-482C-9372-B367F74B94C2}"/>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389D-482C-9372-B367F74B94C2}"/>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389D-482C-9372-B367F74B94C2}"/>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389D-482C-9372-B367F74B94C2}"/>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389D-482C-9372-B367F74B94C2}"/>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389D-482C-9372-B367F74B94C2}"/>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389D-482C-9372-B367F74B94C2}"/>
              </c:ext>
            </c:extLst>
          </c:dPt>
          <c:dPt>
            <c:idx val="8"/>
            <c:bubble3D val="0"/>
            <c:spPr>
              <a:solidFill>
                <a:srgbClr val="1E1C20"/>
              </a:solidFill>
              <a:ln w="22225">
                <a:noFill/>
              </a:ln>
              <a:effectLst/>
            </c:spPr>
            <c:extLst>
              <c:ext xmlns:c16="http://schemas.microsoft.com/office/drawing/2014/chart" uri="{C3380CC4-5D6E-409C-BE32-E72D297353CC}">
                <c16:uniqueId val="{00000011-389D-482C-9372-B367F74B94C2}"/>
              </c:ext>
            </c:extLst>
          </c:dPt>
          <c:dPt>
            <c:idx val="9"/>
            <c:bubble3D val="0"/>
            <c:spPr>
              <a:solidFill>
                <a:srgbClr val="FFF298"/>
              </a:solidFill>
              <a:ln w="22225">
                <a:noFill/>
              </a:ln>
              <a:effectLst/>
            </c:spPr>
            <c:extLst>
              <c:ext xmlns:c16="http://schemas.microsoft.com/office/drawing/2014/chart" uri="{C3380CC4-5D6E-409C-BE32-E72D297353CC}">
                <c16:uniqueId val="{00000013-389D-482C-9372-B367F74B94C2}"/>
              </c:ext>
            </c:extLst>
          </c:dPt>
          <c:cat>
            <c:strRef>
              <c:f>'B14. '!$B$8:$D$8</c:f>
              <c:strCache>
                <c:ptCount val="3"/>
                <c:pt idx="0">
                  <c:v>Placeringstillgångar exkl. banksektorn 80 %</c:v>
                </c:pt>
                <c:pt idx="1">
                  <c:v>Banksektorn exkl. säkerställda obligationer 8 %</c:v>
                </c:pt>
                <c:pt idx="2">
                  <c:v>Säkerställda obligationer  12 %</c:v>
                </c:pt>
              </c:strCache>
            </c:strRef>
          </c:cat>
          <c:val>
            <c:numRef>
              <c:f>'B14. '!$B$9:$D$9</c:f>
              <c:numCache>
                <c:formatCode>#,##0</c:formatCode>
                <c:ptCount val="3"/>
                <c:pt idx="0">
                  <c:v>80.142742426084368</c:v>
                </c:pt>
                <c:pt idx="1">
                  <c:v>7.9440719079515469</c:v>
                </c:pt>
                <c:pt idx="2">
                  <c:v>11.913185665964082</c:v>
                </c:pt>
              </c:numCache>
            </c:numRef>
          </c:val>
          <c:extLst>
            <c:ext xmlns:c16="http://schemas.microsoft.com/office/drawing/2014/chart" uri="{C3380CC4-5D6E-409C-BE32-E72D297353CC}">
              <c16:uniqueId val="{00000014-389D-482C-9372-B367F74B94C2}"/>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51518889635001364"/>
          <c:y val="8.6579203109815359E-2"/>
          <c:w val="0.45973632094225492"/>
          <c:h val="0.8268415937803692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15.'!$B$8</c:f>
              <c:strCache>
                <c:ptCount val="1"/>
                <c:pt idx="0">
                  <c:v>Svenska storbanker</c:v>
                </c:pt>
              </c:strCache>
            </c:strRef>
          </c:tx>
          <c:spPr>
            <a:solidFill>
              <a:srgbClr val="006A7D"/>
            </a:solidFill>
            <a:ln w="25400">
              <a:noFill/>
            </a:ln>
            <a:effectLst/>
          </c:spPr>
          <c:cat>
            <c:numRef>
              <c:f>'B15.'!$A$9:$A$39</c:f>
              <c:numCache>
                <c:formatCode>m/d/yyyy</c:formatCode>
                <c:ptCount val="3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numCache>
            </c:numRef>
          </c:cat>
          <c:val>
            <c:numRef>
              <c:f>'B15.'!$B$9:$B$39</c:f>
              <c:numCache>
                <c:formatCode>#,##0.00</c:formatCode>
                <c:ptCount val="31"/>
                <c:pt idx="0">
                  <c:v>60.238518077128653</c:v>
                </c:pt>
                <c:pt idx="1">
                  <c:v>60.119356801967136</c:v>
                </c:pt>
                <c:pt idx="2">
                  <c:v>59.587755840238266</c:v>
                </c:pt>
                <c:pt idx="3">
                  <c:v>59.046066454893364</c:v>
                </c:pt>
                <c:pt idx="4">
                  <c:v>59.203885987631544</c:v>
                </c:pt>
                <c:pt idx="5">
                  <c:v>58.999847737987679</c:v>
                </c:pt>
                <c:pt idx="6">
                  <c:v>58.880785818100357</c:v>
                </c:pt>
                <c:pt idx="7">
                  <c:v>58.752864885490787</c:v>
                </c:pt>
                <c:pt idx="8">
                  <c:v>58.765071543486826</c:v>
                </c:pt>
                <c:pt idx="9">
                  <c:v>58.840418670763093</c:v>
                </c:pt>
                <c:pt idx="10">
                  <c:v>58.814648002216195</c:v>
                </c:pt>
                <c:pt idx="11">
                  <c:v>58.42728423775241</c:v>
                </c:pt>
                <c:pt idx="12">
                  <c:v>58.519249334617406</c:v>
                </c:pt>
                <c:pt idx="13">
                  <c:v>58.03020545402773</c:v>
                </c:pt>
                <c:pt idx="14">
                  <c:v>57.715238610257799</c:v>
                </c:pt>
                <c:pt idx="15">
                  <c:v>57.669439779244058</c:v>
                </c:pt>
                <c:pt idx="16">
                  <c:v>57.234377389385727</c:v>
                </c:pt>
                <c:pt idx="17">
                  <c:v>57.292223893998603</c:v>
                </c:pt>
                <c:pt idx="18">
                  <c:v>56.981427244349689</c:v>
                </c:pt>
                <c:pt idx="19">
                  <c:v>56.6246734804255</c:v>
                </c:pt>
                <c:pt idx="20">
                  <c:v>57.129162797547963</c:v>
                </c:pt>
                <c:pt idx="21">
                  <c:v>56.687930103305128</c:v>
                </c:pt>
                <c:pt idx="22">
                  <c:v>56.344426262159132</c:v>
                </c:pt>
                <c:pt idx="23">
                  <c:v>55.95146739925044</c:v>
                </c:pt>
                <c:pt idx="24">
                  <c:v>55.591724092042007</c:v>
                </c:pt>
                <c:pt idx="25">
                  <c:v>55.830990077062282</c:v>
                </c:pt>
                <c:pt idx="26">
                  <c:v>55.399670960591394</c:v>
                </c:pt>
                <c:pt idx="27">
                  <c:v>55.188211085615869</c:v>
                </c:pt>
                <c:pt idx="28">
                  <c:v>55.336844612042903</c:v>
                </c:pt>
                <c:pt idx="29">
                  <c:v>55.016225457394384</c:v>
                </c:pt>
                <c:pt idx="30">
                  <c:v>54.912656476873821</c:v>
                </c:pt>
              </c:numCache>
            </c:numRef>
          </c:val>
          <c:extLst>
            <c:ext xmlns:c16="http://schemas.microsoft.com/office/drawing/2014/chart" uri="{C3380CC4-5D6E-409C-BE32-E72D297353CC}">
              <c16:uniqueId val="{00000000-87FD-4863-A8E3-9815918D529F}"/>
            </c:ext>
          </c:extLst>
        </c:ser>
        <c:ser>
          <c:idx val="1"/>
          <c:order val="1"/>
          <c:tx>
            <c:strRef>
              <c:f>'B15.'!$C$8</c:f>
              <c:strCache>
                <c:ptCount val="1"/>
                <c:pt idx="0">
                  <c:v>Systemviktiga filialer</c:v>
                </c:pt>
              </c:strCache>
            </c:strRef>
          </c:tx>
          <c:spPr>
            <a:solidFill>
              <a:srgbClr val="F8971D"/>
            </a:solidFill>
            <a:ln w="25400">
              <a:noFill/>
            </a:ln>
            <a:effectLst/>
          </c:spPr>
          <c:cat>
            <c:numRef>
              <c:f>'B15.'!$A$9:$A$39</c:f>
              <c:numCache>
                <c:formatCode>m/d/yyyy</c:formatCode>
                <c:ptCount val="3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numCache>
            </c:numRef>
          </c:cat>
          <c:val>
            <c:numRef>
              <c:f>'B15.'!$C$9:$C$39</c:f>
              <c:numCache>
                <c:formatCode>#,##0.00</c:formatCode>
                <c:ptCount val="31"/>
                <c:pt idx="0">
                  <c:v>19.034213182212593</c:v>
                </c:pt>
                <c:pt idx="1">
                  <c:v>18.950862231348829</c:v>
                </c:pt>
                <c:pt idx="2">
                  <c:v>19.184549520392782</c:v>
                </c:pt>
                <c:pt idx="3">
                  <c:v>18.635074978161931</c:v>
                </c:pt>
                <c:pt idx="4">
                  <c:v>18.469045687229436</c:v>
                </c:pt>
                <c:pt idx="5">
                  <c:v>18.620453519954438</c:v>
                </c:pt>
                <c:pt idx="6">
                  <c:v>18.693852160451438</c:v>
                </c:pt>
                <c:pt idx="7">
                  <c:v>18.550766845579719</c:v>
                </c:pt>
                <c:pt idx="8">
                  <c:v>18.672114463277829</c:v>
                </c:pt>
                <c:pt idx="9">
                  <c:v>18.17953426087707</c:v>
                </c:pt>
                <c:pt idx="10">
                  <c:v>18.836190661046366</c:v>
                </c:pt>
                <c:pt idx="11">
                  <c:v>18.801475137805348</c:v>
                </c:pt>
                <c:pt idx="12">
                  <c:v>18.628700353619891</c:v>
                </c:pt>
                <c:pt idx="13">
                  <c:v>18.45686031345965</c:v>
                </c:pt>
                <c:pt idx="14">
                  <c:v>18.700979002033506</c:v>
                </c:pt>
                <c:pt idx="15">
                  <c:v>17.933962485121867</c:v>
                </c:pt>
                <c:pt idx="16">
                  <c:v>18.167986447103541</c:v>
                </c:pt>
                <c:pt idx="17">
                  <c:v>18.214237638630625</c:v>
                </c:pt>
                <c:pt idx="18">
                  <c:v>18.238284852299579</c:v>
                </c:pt>
                <c:pt idx="19">
                  <c:v>18.36263448531669</c:v>
                </c:pt>
                <c:pt idx="20">
                  <c:v>19.439619423137191</c:v>
                </c:pt>
                <c:pt idx="21">
                  <c:v>18.898515583165214</c:v>
                </c:pt>
                <c:pt idx="22">
                  <c:v>18.667462235507852</c:v>
                </c:pt>
                <c:pt idx="23">
                  <c:v>18.573499619537941</c:v>
                </c:pt>
                <c:pt idx="24">
                  <c:v>18.573909426056829</c:v>
                </c:pt>
                <c:pt idx="25">
                  <c:v>18.209639994789306</c:v>
                </c:pt>
                <c:pt idx="26">
                  <c:v>18.691184357714157</c:v>
                </c:pt>
                <c:pt idx="27">
                  <c:v>18.340104413151227</c:v>
                </c:pt>
                <c:pt idx="28">
                  <c:v>19.613435920712561</c:v>
                </c:pt>
                <c:pt idx="29">
                  <c:v>18.882876379662719</c:v>
                </c:pt>
                <c:pt idx="30">
                  <c:v>19.42537481373471</c:v>
                </c:pt>
              </c:numCache>
            </c:numRef>
          </c:val>
          <c:extLst>
            <c:ext xmlns:c16="http://schemas.microsoft.com/office/drawing/2014/chart" uri="{C3380CC4-5D6E-409C-BE32-E72D297353CC}">
              <c16:uniqueId val="{00000001-87FD-4863-A8E3-9815918D529F}"/>
            </c:ext>
          </c:extLst>
        </c:ser>
        <c:ser>
          <c:idx val="2"/>
          <c:order val="2"/>
          <c:tx>
            <c:strRef>
              <c:f>'B15.'!$D$8</c:f>
              <c:strCache>
                <c:ptCount val="1"/>
                <c:pt idx="0">
                  <c:v>Övriga MFI</c:v>
                </c:pt>
              </c:strCache>
            </c:strRef>
          </c:tx>
          <c:spPr>
            <a:solidFill>
              <a:srgbClr val="6E2B62"/>
            </a:solidFill>
            <a:ln w="25400">
              <a:noFill/>
            </a:ln>
            <a:effectLst/>
          </c:spPr>
          <c:cat>
            <c:numRef>
              <c:f>'B15.'!$A$9:$A$39</c:f>
              <c:numCache>
                <c:formatCode>m/d/yyyy</c:formatCode>
                <c:ptCount val="3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numCache>
            </c:numRef>
          </c:cat>
          <c:val>
            <c:numRef>
              <c:f>'B15.'!$D$9:$D$39</c:f>
              <c:numCache>
                <c:formatCode>#,##0.00</c:formatCode>
                <c:ptCount val="31"/>
                <c:pt idx="0">
                  <c:v>20.727268740658751</c:v>
                </c:pt>
                <c:pt idx="1">
                  <c:v>20.929780966684042</c:v>
                </c:pt>
                <c:pt idx="2">
                  <c:v>21.227694639368956</c:v>
                </c:pt>
                <c:pt idx="3">
                  <c:v>22.318858566944712</c:v>
                </c:pt>
                <c:pt idx="4">
                  <c:v>22.327068325139017</c:v>
                </c:pt>
                <c:pt idx="5">
                  <c:v>22.379698742057883</c:v>
                </c:pt>
                <c:pt idx="6">
                  <c:v>22.425362021448201</c:v>
                </c:pt>
                <c:pt idx="7">
                  <c:v>22.696368268929497</c:v>
                </c:pt>
                <c:pt idx="8">
                  <c:v>22.562813993235338</c:v>
                </c:pt>
                <c:pt idx="9">
                  <c:v>22.980047068359845</c:v>
                </c:pt>
                <c:pt idx="10">
                  <c:v>22.349161336737431</c:v>
                </c:pt>
                <c:pt idx="11">
                  <c:v>22.77124062444225</c:v>
                </c:pt>
                <c:pt idx="12">
                  <c:v>22.852050311762703</c:v>
                </c:pt>
                <c:pt idx="13">
                  <c:v>23.512934232512613</c:v>
                </c:pt>
                <c:pt idx="14">
                  <c:v>23.583782387708695</c:v>
                </c:pt>
                <c:pt idx="15">
                  <c:v>24.396597735634074</c:v>
                </c:pt>
                <c:pt idx="16">
                  <c:v>24.597636163510728</c:v>
                </c:pt>
                <c:pt idx="17">
                  <c:v>24.493538467370776</c:v>
                </c:pt>
                <c:pt idx="18">
                  <c:v>24.780287903350725</c:v>
                </c:pt>
                <c:pt idx="19">
                  <c:v>25.01269203425781</c:v>
                </c:pt>
                <c:pt idx="20">
                  <c:v>23.431217779314849</c:v>
                </c:pt>
                <c:pt idx="21">
                  <c:v>24.413554313529652</c:v>
                </c:pt>
                <c:pt idx="22">
                  <c:v>24.988111502333012</c:v>
                </c:pt>
                <c:pt idx="23">
                  <c:v>25.475032981211619</c:v>
                </c:pt>
                <c:pt idx="24">
                  <c:v>25.834366481901164</c:v>
                </c:pt>
                <c:pt idx="25">
                  <c:v>25.959369928148405</c:v>
                </c:pt>
                <c:pt idx="26">
                  <c:v>25.909144681694457</c:v>
                </c:pt>
                <c:pt idx="27">
                  <c:v>26.471684501232907</c:v>
                </c:pt>
                <c:pt idx="28">
                  <c:v>25.049719467244536</c:v>
                </c:pt>
                <c:pt idx="29">
                  <c:v>26.100898162942897</c:v>
                </c:pt>
                <c:pt idx="30">
                  <c:v>25.661968709391473</c:v>
                </c:pt>
              </c:numCache>
            </c:numRef>
          </c:val>
          <c:extLst>
            <c:ext xmlns:c16="http://schemas.microsoft.com/office/drawing/2014/chart" uri="{C3380CC4-5D6E-409C-BE32-E72D297353CC}">
              <c16:uniqueId val="{00000002-87FD-4863-A8E3-9815918D529F}"/>
            </c:ext>
          </c:extLst>
        </c:ser>
        <c:dLbls>
          <c:showLegendKey val="0"/>
          <c:showVal val="0"/>
          <c:showCatName val="0"/>
          <c:showSerName val="0"/>
          <c:showPercent val="0"/>
          <c:showBubbleSize val="0"/>
        </c:dLbls>
        <c:axId val="517726632"/>
        <c:axId val="517737456"/>
      </c:areaChart>
      <c:dateAx>
        <c:axId val="517726632"/>
        <c:scaling>
          <c:orientation val="minMax"/>
          <c:max val="4483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0"/>
        <c:lblOffset val="0"/>
        <c:baseTimeUnit val="months"/>
        <c:majorUnit val="12"/>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23529104675E-2"/>
          <c:y val="0.86032020997375325"/>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stacked"/>
        <c:varyColors val="0"/>
        <c:ser>
          <c:idx val="0"/>
          <c:order val="0"/>
          <c:tx>
            <c:strRef>
              <c:f>'F3.'!$B$8</c:f>
              <c:strCache>
                <c:ptCount val="1"/>
                <c:pt idx="0">
                  <c:v>Andel med underskott i scenario, inklusive elprisstöd</c:v>
                </c:pt>
              </c:strCache>
            </c:strRef>
          </c:tx>
          <c:spPr>
            <a:solidFill>
              <a:srgbClr val="006A7D"/>
            </a:solidFill>
            <a:ln>
              <a:noFill/>
            </a:ln>
            <a:effectLst/>
          </c:spPr>
          <c:invertIfNegative val="0"/>
          <c:cat>
            <c:strRef>
              <c:f>'F3.'!$A$9:$A$13</c:f>
              <c:strCache>
                <c:ptCount val="5"/>
                <c:pt idx="0">
                  <c:v>Göteborg</c:v>
                </c:pt>
                <c:pt idx="1">
                  <c:v>Malmö</c:v>
                </c:pt>
                <c:pt idx="2">
                  <c:v>Stockholm</c:v>
                </c:pt>
                <c:pt idx="3">
                  <c:v>Elområde 3</c:v>
                </c:pt>
                <c:pt idx="4">
                  <c:v>Elområde 4</c:v>
                </c:pt>
              </c:strCache>
            </c:strRef>
          </c:cat>
          <c:val>
            <c:numRef>
              <c:f>'F3.'!$B$9:$B$13</c:f>
              <c:numCache>
                <c:formatCode>0.00</c:formatCode>
                <c:ptCount val="5"/>
                <c:pt idx="0">
                  <c:v>8.7163233000000009</c:v>
                </c:pt>
                <c:pt idx="1">
                  <c:v>7.2398189999999998</c:v>
                </c:pt>
                <c:pt idx="2">
                  <c:v>8.1214109899999993</c:v>
                </c:pt>
                <c:pt idx="3">
                  <c:v>11.962662737597642</c:v>
                </c:pt>
                <c:pt idx="4">
                  <c:v>11.495946937892409</c:v>
                </c:pt>
              </c:numCache>
            </c:numRef>
          </c:val>
          <c:extLst>
            <c:ext xmlns:c16="http://schemas.microsoft.com/office/drawing/2014/chart" uri="{C3380CC4-5D6E-409C-BE32-E72D297353CC}">
              <c16:uniqueId val="{00000000-D585-4E5F-B548-5203D951D74A}"/>
            </c:ext>
          </c:extLst>
        </c:ser>
        <c:ser>
          <c:idx val="1"/>
          <c:order val="1"/>
          <c:tx>
            <c:strRef>
              <c:f>'F3.'!$C$8</c:f>
              <c:strCache>
                <c:ptCount val="1"/>
                <c:pt idx="0">
                  <c:v>Andel med underskott i scenario</c:v>
                </c:pt>
              </c:strCache>
            </c:strRef>
          </c:tx>
          <c:spPr>
            <a:solidFill>
              <a:srgbClr val="F8971D"/>
            </a:solidFill>
            <a:ln>
              <a:noFill/>
            </a:ln>
            <a:effectLst/>
          </c:spPr>
          <c:invertIfNegative val="0"/>
          <c:cat>
            <c:strRef>
              <c:f>'F3.'!$A$9:$A$13</c:f>
              <c:strCache>
                <c:ptCount val="5"/>
                <c:pt idx="0">
                  <c:v>Göteborg</c:v>
                </c:pt>
                <c:pt idx="1">
                  <c:v>Malmö</c:v>
                </c:pt>
                <c:pt idx="2">
                  <c:v>Stockholm</c:v>
                </c:pt>
                <c:pt idx="3">
                  <c:v>Elområde 3</c:v>
                </c:pt>
                <c:pt idx="4">
                  <c:v>Elområde 4</c:v>
                </c:pt>
              </c:strCache>
            </c:strRef>
          </c:cat>
          <c:val>
            <c:numRef>
              <c:f>'F3.'!$C$9:$C$13</c:f>
              <c:numCache>
                <c:formatCode>0.00</c:formatCode>
                <c:ptCount val="5"/>
                <c:pt idx="0">
                  <c:v>1.9017432599999995</c:v>
                </c:pt>
                <c:pt idx="1">
                  <c:v>5.2036199099999996</c:v>
                </c:pt>
                <c:pt idx="2">
                  <c:v>1.7227235500000007</c:v>
                </c:pt>
                <c:pt idx="3">
                  <c:v>3.2178825820633765</c:v>
                </c:pt>
                <c:pt idx="4">
                  <c:v>5.7479734754212757</c:v>
                </c:pt>
              </c:numCache>
            </c:numRef>
          </c:val>
          <c:extLst>
            <c:ext xmlns:c16="http://schemas.microsoft.com/office/drawing/2014/chart" uri="{C3380CC4-5D6E-409C-BE32-E72D297353CC}">
              <c16:uniqueId val="{00000001-D585-4E5F-B548-5203D951D74A}"/>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3. '!$B$8</c:f>
              <c:strCache>
                <c:ptCount val="1"/>
                <c:pt idx="0">
                  <c:v>Finansiell sparkvot</c:v>
                </c:pt>
              </c:strCache>
            </c:strRef>
          </c:tx>
          <c:spPr>
            <a:ln w="38100" cap="sq">
              <a:solidFill>
                <a:srgbClr val="006A7D"/>
              </a:solidFill>
              <a:prstDash val="solid"/>
              <a:round/>
            </a:ln>
            <a:effectLst/>
          </c:spPr>
          <c:marker>
            <c:symbol val="none"/>
          </c:marker>
          <c:cat>
            <c:numRef>
              <c:f>'3. '!$A$9:$A$174</c:f>
              <c:numCache>
                <c:formatCode>m/d/yyyy</c:formatCode>
                <c:ptCount val="166"/>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numCache>
            </c:numRef>
          </c:cat>
          <c:val>
            <c:numRef>
              <c:f>'3. '!$B$9:$B$174</c:f>
              <c:numCache>
                <c:formatCode>General</c:formatCode>
                <c:ptCount val="166"/>
                <c:pt idx="0">
                  <c:v>-6.1</c:v>
                </c:pt>
                <c:pt idx="1">
                  <c:v>-7.0749999999999993</c:v>
                </c:pt>
                <c:pt idx="2">
                  <c:v>-7.85</c:v>
                </c:pt>
                <c:pt idx="3">
                  <c:v>-7.8250000000000011</c:v>
                </c:pt>
                <c:pt idx="4">
                  <c:v>-8.0750000000000011</c:v>
                </c:pt>
                <c:pt idx="5">
                  <c:v>-8.0500000000000007</c:v>
                </c:pt>
                <c:pt idx="6">
                  <c:v>-8.1</c:v>
                </c:pt>
                <c:pt idx="7">
                  <c:v>-9.0749999999999993</c:v>
                </c:pt>
                <c:pt idx="8">
                  <c:v>-8.9749999999999996</c:v>
                </c:pt>
                <c:pt idx="9">
                  <c:v>-7.1000000000000005</c:v>
                </c:pt>
                <c:pt idx="10">
                  <c:v>-7.125</c:v>
                </c:pt>
                <c:pt idx="11">
                  <c:v>-6.9999999999999991</c:v>
                </c:pt>
                <c:pt idx="12">
                  <c:v>-7.5</c:v>
                </c:pt>
                <c:pt idx="13">
                  <c:v>-8.5</c:v>
                </c:pt>
                <c:pt idx="14">
                  <c:v>-8.3000000000000007</c:v>
                </c:pt>
                <c:pt idx="15">
                  <c:v>-8.3249999999999993</c:v>
                </c:pt>
                <c:pt idx="16">
                  <c:v>-8.5250000000000004</c:v>
                </c:pt>
                <c:pt idx="17">
                  <c:v>-8.4500000000000011</c:v>
                </c:pt>
                <c:pt idx="18">
                  <c:v>-8.5749999999999993</c:v>
                </c:pt>
                <c:pt idx="19">
                  <c:v>-8.5500000000000007</c:v>
                </c:pt>
                <c:pt idx="20">
                  <c:v>-8.4</c:v>
                </c:pt>
                <c:pt idx="21">
                  <c:v>-8.5250000000000004</c:v>
                </c:pt>
                <c:pt idx="22">
                  <c:v>-8.625</c:v>
                </c:pt>
                <c:pt idx="23">
                  <c:v>-9.2249999999999996</c:v>
                </c:pt>
                <c:pt idx="24">
                  <c:v>-9.7000000000000011</c:v>
                </c:pt>
                <c:pt idx="25">
                  <c:v>-10.15</c:v>
                </c:pt>
                <c:pt idx="26">
                  <c:v>-11.35</c:v>
                </c:pt>
                <c:pt idx="27">
                  <c:v>-13.074999999999999</c:v>
                </c:pt>
                <c:pt idx="28">
                  <c:v>-14.775</c:v>
                </c:pt>
                <c:pt idx="29">
                  <c:v>-15.475000000000001</c:v>
                </c:pt>
                <c:pt idx="30">
                  <c:v>-16.05</c:v>
                </c:pt>
                <c:pt idx="31">
                  <c:v>-16</c:v>
                </c:pt>
                <c:pt idx="32">
                  <c:v>-14.675000000000002</c:v>
                </c:pt>
                <c:pt idx="33">
                  <c:v>-14.8</c:v>
                </c:pt>
                <c:pt idx="34">
                  <c:v>-13.600000000000001</c:v>
                </c:pt>
                <c:pt idx="35">
                  <c:v>-13.95</c:v>
                </c:pt>
                <c:pt idx="36">
                  <c:v>-14.6</c:v>
                </c:pt>
                <c:pt idx="37">
                  <c:v>-13.6</c:v>
                </c:pt>
                <c:pt idx="38">
                  <c:v>-14.025</c:v>
                </c:pt>
                <c:pt idx="39">
                  <c:v>-11.55</c:v>
                </c:pt>
                <c:pt idx="40">
                  <c:v>-9.2000000000000011</c:v>
                </c:pt>
                <c:pt idx="41">
                  <c:v>-7.8500000000000005</c:v>
                </c:pt>
                <c:pt idx="42">
                  <c:v>-6.0500000000000007</c:v>
                </c:pt>
                <c:pt idx="43">
                  <c:v>-3.4750000000000005</c:v>
                </c:pt>
                <c:pt idx="44">
                  <c:v>-2.4000000000000004</c:v>
                </c:pt>
                <c:pt idx="45">
                  <c:v>-1.7250000000000001</c:v>
                </c:pt>
                <c:pt idx="46">
                  <c:v>-0.5750000000000004</c:v>
                </c:pt>
                <c:pt idx="47">
                  <c:v>1.8499999999999999</c:v>
                </c:pt>
                <c:pt idx="48">
                  <c:v>2.75</c:v>
                </c:pt>
                <c:pt idx="49">
                  <c:v>2.5750000000000002</c:v>
                </c:pt>
                <c:pt idx="50">
                  <c:v>2.3250000000000002</c:v>
                </c:pt>
                <c:pt idx="51">
                  <c:v>2.49999999999998E-2</c:v>
                </c:pt>
                <c:pt idx="52">
                  <c:v>-0.90000000000000013</c:v>
                </c:pt>
                <c:pt idx="53">
                  <c:v>-1.7000000000000004</c:v>
                </c:pt>
                <c:pt idx="54">
                  <c:v>-2.375</c:v>
                </c:pt>
                <c:pt idx="55">
                  <c:v>-1.8</c:v>
                </c:pt>
                <c:pt idx="56">
                  <c:v>-2.2250000000000001</c:v>
                </c:pt>
                <c:pt idx="57">
                  <c:v>-1.675</c:v>
                </c:pt>
                <c:pt idx="58">
                  <c:v>-2.4249999999999998</c:v>
                </c:pt>
                <c:pt idx="59">
                  <c:v>-2.9749999999999996</c:v>
                </c:pt>
                <c:pt idx="60">
                  <c:v>-3.7</c:v>
                </c:pt>
                <c:pt idx="61">
                  <c:v>-3.1750000000000003</c:v>
                </c:pt>
                <c:pt idx="62">
                  <c:v>-3.9249999999999998</c:v>
                </c:pt>
                <c:pt idx="63">
                  <c:v>-5.2750000000000004</c:v>
                </c:pt>
                <c:pt idx="64">
                  <c:v>-6.05</c:v>
                </c:pt>
                <c:pt idx="65">
                  <c:v>-8.15</c:v>
                </c:pt>
                <c:pt idx="66">
                  <c:v>-8.5</c:v>
                </c:pt>
                <c:pt idx="67">
                  <c:v>-8.8249999999999993</c:v>
                </c:pt>
                <c:pt idx="68">
                  <c:v>-9.0499999999999989</c:v>
                </c:pt>
                <c:pt idx="69">
                  <c:v>-9.5</c:v>
                </c:pt>
                <c:pt idx="70">
                  <c:v>-9.8000000000000007</c:v>
                </c:pt>
                <c:pt idx="71">
                  <c:v>-10.174999999999999</c:v>
                </c:pt>
                <c:pt idx="72">
                  <c:v>-10.374999999999998</c:v>
                </c:pt>
                <c:pt idx="73">
                  <c:v>-10.024999999999999</c:v>
                </c:pt>
                <c:pt idx="74">
                  <c:v>-10.6</c:v>
                </c:pt>
                <c:pt idx="75">
                  <c:v>-11.350000000000001</c:v>
                </c:pt>
                <c:pt idx="76">
                  <c:v>-11.45</c:v>
                </c:pt>
                <c:pt idx="77">
                  <c:v>-12.75</c:v>
                </c:pt>
                <c:pt idx="78">
                  <c:v>-12.799999999999999</c:v>
                </c:pt>
                <c:pt idx="79">
                  <c:v>-12.350000000000001</c:v>
                </c:pt>
                <c:pt idx="80">
                  <c:v>-11.325000000000001</c:v>
                </c:pt>
                <c:pt idx="81">
                  <c:v>-9.8500000000000014</c:v>
                </c:pt>
                <c:pt idx="82">
                  <c:v>-8.25</c:v>
                </c:pt>
                <c:pt idx="83">
                  <c:v>-6.45</c:v>
                </c:pt>
                <c:pt idx="84">
                  <c:v>-6.0000000000000009</c:v>
                </c:pt>
                <c:pt idx="85">
                  <c:v>-5.625</c:v>
                </c:pt>
                <c:pt idx="86">
                  <c:v>-5.7249999999999996</c:v>
                </c:pt>
                <c:pt idx="87">
                  <c:v>-6.1</c:v>
                </c:pt>
                <c:pt idx="88">
                  <c:v>-6.2750000000000004</c:v>
                </c:pt>
                <c:pt idx="89">
                  <c:v>-6.4250000000000007</c:v>
                </c:pt>
                <c:pt idx="90">
                  <c:v>-6.8000000000000007</c:v>
                </c:pt>
                <c:pt idx="91">
                  <c:v>-7.1749999999999989</c:v>
                </c:pt>
                <c:pt idx="92">
                  <c:v>-7.8</c:v>
                </c:pt>
                <c:pt idx="93">
                  <c:v>-8.7249999999999996</c:v>
                </c:pt>
                <c:pt idx="94">
                  <c:v>-9.1999999999999993</c:v>
                </c:pt>
                <c:pt idx="95">
                  <c:v>-9.5</c:v>
                </c:pt>
                <c:pt idx="96">
                  <c:v>-9.5500000000000007</c:v>
                </c:pt>
                <c:pt idx="97">
                  <c:v>-9.0250000000000004</c:v>
                </c:pt>
                <c:pt idx="98">
                  <c:v>-9.6999999999999993</c:v>
                </c:pt>
                <c:pt idx="99">
                  <c:v>-9.4250000000000007</c:v>
                </c:pt>
                <c:pt idx="100">
                  <c:v>-9.25</c:v>
                </c:pt>
                <c:pt idx="101">
                  <c:v>-8.4</c:v>
                </c:pt>
                <c:pt idx="102">
                  <c:v>-7.95</c:v>
                </c:pt>
                <c:pt idx="103">
                  <c:v>-7.6750000000000007</c:v>
                </c:pt>
                <c:pt idx="104">
                  <c:v>-7.0500000000000007</c:v>
                </c:pt>
                <c:pt idx="105">
                  <c:v>-6</c:v>
                </c:pt>
                <c:pt idx="106">
                  <c:v>-6.0250000000000004</c:v>
                </c:pt>
                <c:pt idx="107">
                  <c:v>-6.5</c:v>
                </c:pt>
                <c:pt idx="108">
                  <c:v>-6.2999999999999989</c:v>
                </c:pt>
                <c:pt idx="109">
                  <c:v>-5.5</c:v>
                </c:pt>
                <c:pt idx="110">
                  <c:v>-4.45</c:v>
                </c:pt>
                <c:pt idx="111">
                  <c:v>-2.9999999999999996</c:v>
                </c:pt>
                <c:pt idx="112">
                  <c:v>-1.8999999999999995</c:v>
                </c:pt>
                <c:pt idx="113">
                  <c:v>-1.7</c:v>
                </c:pt>
                <c:pt idx="114">
                  <c:v>-1.1500000000000001</c:v>
                </c:pt>
                <c:pt idx="115">
                  <c:v>-0.7</c:v>
                </c:pt>
                <c:pt idx="116">
                  <c:v>-1.4750000000000001</c:v>
                </c:pt>
                <c:pt idx="117">
                  <c:v>-2.0999999999999996</c:v>
                </c:pt>
                <c:pt idx="118">
                  <c:v>-2.5</c:v>
                </c:pt>
                <c:pt idx="119">
                  <c:v>-2.7</c:v>
                </c:pt>
                <c:pt idx="120">
                  <c:v>-2.3750000000000004</c:v>
                </c:pt>
                <c:pt idx="121">
                  <c:v>-2.0249999999999999</c:v>
                </c:pt>
                <c:pt idx="122">
                  <c:v>-1.6</c:v>
                </c:pt>
                <c:pt idx="123">
                  <c:v>-1</c:v>
                </c:pt>
                <c:pt idx="124">
                  <c:v>-0.32499999999999973</c:v>
                </c:pt>
                <c:pt idx="125">
                  <c:v>0.92499999999999993</c:v>
                </c:pt>
                <c:pt idx="126">
                  <c:v>1.9249999999999998</c:v>
                </c:pt>
                <c:pt idx="127">
                  <c:v>2.9499999999999997</c:v>
                </c:pt>
                <c:pt idx="128">
                  <c:v>3.8250000000000002</c:v>
                </c:pt>
                <c:pt idx="129">
                  <c:v>3.4750000000000001</c:v>
                </c:pt>
                <c:pt idx="130">
                  <c:v>3.4000000000000004</c:v>
                </c:pt>
                <c:pt idx="131">
                  <c:v>3.2749999999999995</c:v>
                </c:pt>
                <c:pt idx="132">
                  <c:v>2.9499999999999997</c:v>
                </c:pt>
                <c:pt idx="133">
                  <c:v>3.0250000000000004</c:v>
                </c:pt>
                <c:pt idx="134">
                  <c:v>2.85</c:v>
                </c:pt>
                <c:pt idx="135">
                  <c:v>2.6750000000000003</c:v>
                </c:pt>
                <c:pt idx="136">
                  <c:v>1.9</c:v>
                </c:pt>
                <c:pt idx="137">
                  <c:v>2.0000000000000004</c:v>
                </c:pt>
                <c:pt idx="138">
                  <c:v>1.0500000000000003</c:v>
                </c:pt>
                <c:pt idx="139">
                  <c:v>-2.4999999999999634E-2</c:v>
                </c:pt>
                <c:pt idx="140">
                  <c:v>0.375</c:v>
                </c:pt>
                <c:pt idx="141">
                  <c:v>0.32499999999999996</c:v>
                </c:pt>
                <c:pt idx="142">
                  <c:v>0.19999999999999973</c:v>
                </c:pt>
                <c:pt idx="143">
                  <c:v>0.49999999999999989</c:v>
                </c:pt>
                <c:pt idx="144">
                  <c:v>-0.60000000000000009</c:v>
                </c:pt>
                <c:pt idx="145">
                  <c:v>-0.52499999999999991</c:v>
                </c:pt>
                <c:pt idx="146">
                  <c:v>-0.6749999999999996</c:v>
                </c:pt>
                <c:pt idx="147">
                  <c:v>-0.44999999999999973</c:v>
                </c:pt>
                <c:pt idx="148">
                  <c:v>0.82499999999999973</c:v>
                </c:pt>
                <c:pt idx="149">
                  <c:v>-0.57499999999999996</c:v>
                </c:pt>
                <c:pt idx="150">
                  <c:v>7.4999999999999734E-2</c:v>
                </c:pt>
                <c:pt idx="151">
                  <c:v>0.95000000000000007</c:v>
                </c:pt>
                <c:pt idx="152">
                  <c:v>1.75</c:v>
                </c:pt>
                <c:pt idx="153">
                  <c:v>2.3249999999999993</c:v>
                </c:pt>
                <c:pt idx="154">
                  <c:v>2.65</c:v>
                </c:pt>
                <c:pt idx="155">
                  <c:v>2.9</c:v>
                </c:pt>
                <c:pt idx="156">
                  <c:v>2.95</c:v>
                </c:pt>
                <c:pt idx="157">
                  <c:v>3.45</c:v>
                </c:pt>
                <c:pt idx="158">
                  <c:v>4.0500000000000007</c:v>
                </c:pt>
                <c:pt idx="159">
                  <c:v>5.2</c:v>
                </c:pt>
                <c:pt idx="160">
                  <c:v>6.125</c:v>
                </c:pt>
                <c:pt idx="161">
                  <c:v>5.0249999999999995</c:v>
                </c:pt>
                <c:pt idx="162">
                  <c:v>3.95</c:v>
                </c:pt>
                <c:pt idx="163">
                  <c:v>1.8499999999999999</c:v>
                </c:pt>
                <c:pt idx="164">
                  <c:v>0.72500000000000009</c:v>
                </c:pt>
                <c:pt idx="165">
                  <c:v>-0.89999999999999991</c:v>
                </c:pt>
              </c:numCache>
            </c:numRef>
          </c:val>
          <c:smooth val="0"/>
          <c:extLst>
            <c:ext xmlns:c16="http://schemas.microsoft.com/office/drawing/2014/chart" uri="{C3380CC4-5D6E-409C-BE32-E72D297353CC}">
              <c16:uniqueId val="{00000000-AE02-41A0-BC55-89638B8922AA}"/>
            </c:ext>
          </c:extLst>
        </c:ser>
        <c:dLbls>
          <c:showLegendKey val="0"/>
          <c:showVal val="0"/>
          <c:showCatName val="0"/>
          <c:showSerName val="0"/>
          <c:showPercent val="0"/>
          <c:showBubbleSize val="0"/>
        </c:dLbls>
        <c:smooth val="0"/>
        <c:axId val="517726632"/>
        <c:axId val="517737456"/>
      </c:lineChart>
      <c:dateAx>
        <c:axId val="517726632"/>
        <c:scaling>
          <c:orientation val="minMax"/>
          <c:max val="4483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4.'!$B$8</c:f>
              <c:strCache>
                <c:ptCount val="1"/>
                <c:pt idx="0">
                  <c:v>Totalt</c:v>
                </c:pt>
              </c:strCache>
            </c:strRef>
          </c:tx>
          <c:spPr>
            <a:ln w="38100" cap="sq">
              <a:solidFill>
                <a:srgbClr val="006A7D"/>
              </a:solidFill>
              <a:prstDash val="solid"/>
              <a:round/>
            </a:ln>
            <a:effectLst/>
          </c:spPr>
          <c:marker>
            <c:symbol val="none"/>
          </c:marker>
          <c:cat>
            <c:numRef>
              <c:f>'4.'!$A$9:$A$43</c:f>
              <c:numCache>
                <c:formatCode>m/d/yyyy</c:formatCode>
                <c:ptCount val="3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pt idx="20">
                  <c:v>43555</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pt idx="34">
                  <c:v>44834</c:v>
                </c:pt>
              </c:numCache>
            </c:numRef>
          </c:cat>
          <c:val>
            <c:numRef>
              <c:f>'4.'!$B$9:$B$43</c:f>
              <c:numCache>
                <c:formatCode>0.0</c:formatCode>
                <c:ptCount val="35"/>
                <c:pt idx="0">
                  <c:v>4.556665195097942</c:v>
                </c:pt>
                <c:pt idx="1">
                  <c:v>7.2869494155988424</c:v>
                </c:pt>
                <c:pt idx="2">
                  <c:v>7.5038199061675304</c:v>
                </c:pt>
                <c:pt idx="3">
                  <c:v>6.3898714752312902</c:v>
                </c:pt>
                <c:pt idx="4">
                  <c:v>8.9638215458832438</c:v>
                </c:pt>
                <c:pt idx="5">
                  <c:v>7.574145859697734</c:v>
                </c:pt>
                <c:pt idx="6">
                  <c:v>8.6882527698606715</c:v>
                </c:pt>
                <c:pt idx="7">
                  <c:v>9.8378271853965416</c:v>
                </c:pt>
                <c:pt idx="8">
                  <c:v>8.9356577164810602</c:v>
                </c:pt>
                <c:pt idx="9">
                  <c:v>10.576804590845935</c:v>
                </c:pt>
                <c:pt idx="10">
                  <c:v>10.452445473994821</c:v>
                </c:pt>
                <c:pt idx="11">
                  <c:v>9.4041775989771814</c:v>
                </c:pt>
                <c:pt idx="12">
                  <c:v>8.6337349562133134</c:v>
                </c:pt>
                <c:pt idx="13">
                  <c:v>7.3875885507965089</c:v>
                </c:pt>
                <c:pt idx="14">
                  <c:v>8.6021419519473952</c:v>
                </c:pt>
                <c:pt idx="15">
                  <c:v>9.0790217465771761</c:v>
                </c:pt>
                <c:pt idx="16">
                  <c:v>11.206606100480322</c:v>
                </c:pt>
                <c:pt idx="17">
                  <c:v>9.758194655694119</c:v>
                </c:pt>
                <c:pt idx="18">
                  <c:v>9.4661949075763872</c:v>
                </c:pt>
                <c:pt idx="19">
                  <c:v>8.6065847977942589</c:v>
                </c:pt>
                <c:pt idx="20">
                  <c:v>8.9442501955593343</c:v>
                </c:pt>
                <c:pt idx="21">
                  <c:v>11.435408532830227</c:v>
                </c:pt>
                <c:pt idx="22">
                  <c:v>9.3895284683868105</c:v>
                </c:pt>
                <c:pt idx="23">
                  <c:v>14.897506006542205</c:v>
                </c:pt>
                <c:pt idx="24">
                  <c:v>15.737505508258099</c:v>
                </c:pt>
                <c:pt idx="25">
                  <c:v>13.836818048082144</c:v>
                </c:pt>
                <c:pt idx="26">
                  <c:v>13.809780226810586</c:v>
                </c:pt>
                <c:pt idx="27">
                  <c:v>7.9075406476595944</c:v>
                </c:pt>
                <c:pt idx="28">
                  <c:v>6.3595907231454918</c:v>
                </c:pt>
                <c:pt idx="29">
                  <c:v>6.5751195215580704</c:v>
                </c:pt>
                <c:pt idx="30">
                  <c:v>8.1194956788366746</c:v>
                </c:pt>
                <c:pt idx="31">
                  <c:v>11.011422376009051</c:v>
                </c:pt>
                <c:pt idx="32">
                  <c:v>9.3427896643973227</c:v>
                </c:pt>
                <c:pt idx="33">
                  <c:v>10.212490133573215</c:v>
                </c:pt>
                <c:pt idx="34">
                  <c:v>7.0424679335298279</c:v>
                </c:pt>
              </c:numCache>
            </c:numRef>
          </c:val>
          <c:smooth val="0"/>
          <c:extLst>
            <c:ext xmlns:c16="http://schemas.microsoft.com/office/drawing/2014/chart" uri="{C3380CC4-5D6E-409C-BE32-E72D297353CC}">
              <c16:uniqueId val="{00000000-3FE4-4EB9-B8DF-2E52906CAE5E}"/>
            </c:ext>
          </c:extLst>
        </c:ser>
        <c:ser>
          <c:idx val="1"/>
          <c:order val="1"/>
          <c:tx>
            <c:strRef>
              <c:f>'4.'!$C$8</c:f>
              <c:strCache>
                <c:ptCount val="1"/>
                <c:pt idx="0">
                  <c:v>Banklån</c:v>
                </c:pt>
              </c:strCache>
            </c:strRef>
          </c:tx>
          <c:spPr>
            <a:ln w="38100" cap="sq">
              <a:solidFill>
                <a:srgbClr val="F8971D"/>
              </a:solidFill>
              <a:prstDash val="solid"/>
              <a:round/>
            </a:ln>
            <a:effectLst/>
          </c:spPr>
          <c:marker>
            <c:symbol val="none"/>
          </c:marker>
          <c:cat>
            <c:numRef>
              <c:f>'4.'!$A$9:$A$43</c:f>
              <c:numCache>
                <c:formatCode>m/d/yyyy</c:formatCode>
                <c:ptCount val="3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pt idx="20">
                  <c:v>43555</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pt idx="34">
                  <c:v>44834</c:v>
                </c:pt>
              </c:numCache>
            </c:numRef>
          </c:cat>
          <c:val>
            <c:numRef>
              <c:f>'4.'!$C$9:$C$43</c:f>
              <c:numCache>
                <c:formatCode>0.0</c:formatCode>
                <c:ptCount val="35"/>
                <c:pt idx="0">
                  <c:v>0.84771047317786508</c:v>
                </c:pt>
                <c:pt idx="1">
                  <c:v>4.2856932503688272</c:v>
                </c:pt>
                <c:pt idx="2">
                  <c:v>4.3809278924695549</c:v>
                </c:pt>
                <c:pt idx="3">
                  <c:v>3.8897207170715653</c:v>
                </c:pt>
                <c:pt idx="4">
                  <c:v>6.6418918558088569</c:v>
                </c:pt>
                <c:pt idx="5">
                  <c:v>4.2139033700416606</c:v>
                </c:pt>
                <c:pt idx="6">
                  <c:v>3.6188843512869884</c:v>
                </c:pt>
                <c:pt idx="7">
                  <c:v>5.4640831448341975</c:v>
                </c:pt>
                <c:pt idx="8">
                  <c:v>5.4598892790021836</c:v>
                </c:pt>
                <c:pt idx="9">
                  <c:v>6.8536771063568702</c:v>
                </c:pt>
                <c:pt idx="10">
                  <c:v>7.7058668200641778</c:v>
                </c:pt>
                <c:pt idx="11">
                  <c:v>3.7312504138028668</c:v>
                </c:pt>
                <c:pt idx="12">
                  <c:v>1.2978662479814274</c:v>
                </c:pt>
                <c:pt idx="13">
                  <c:v>-0.2385358458508291</c:v>
                </c:pt>
                <c:pt idx="14">
                  <c:v>0.20878265643891059</c:v>
                </c:pt>
                <c:pt idx="15">
                  <c:v>2.5031982765236771</c:v>
                </c:pt>
                <c:pt idx="16">
                  <c:v>4.9331886070782982</c:v>
                </c:pt>
                <c:pt idx="17">
                  <c:v>5.4876836436483112</c:v>
                </c:pt>
                <c:pt idx="18">
                  <c:v>5.4615263940418934</c:v>
                </c:pt>
                <c:pt idx="19">
                  <c:v>5.2428064395911855</c:v>
                </c:pt>
                <c:pt idx="20">
                  <c:v>6.1035254937587435</c:v>
                </c:pt>
                <c:pt idx="21">
                  <c:v>7.318305464969499</c:v>
                </c:pt>
                <c:pt idx="22">
                  <c:v>7.3046803815849826</c:v>
                </c:pt>
                <c:pt idx="23">
                  <c:v>10.51960942669281</c:v>
                </c:pt>
                <c:pt idx="24">
                  <c:v>11.34446581235693</c:v>
                </c:pt>
                <c:pt idx="25">
                  <c:v>12.489121395637937</c:v>
                </c:pt>
                <c:pt idx="26">
                  <c:v>10.304678290882329</c:v>
                </c:pt>
                <c:pt idx="27">
                  <c:v>5.9117717241089496</c:v>
                </c:pt>
                <c:pt idx="28">
                  <c:v>3.5902747298847348</c:v>
                </c:pt>
                <c:pt idx="29">
                  <c:v>1.3421329976740282</c:v>
                </c:pt>
                <c:pt idx="30">
                  <c:v>2.5465982070262516</c:v>
                </c:pt>
                <c:pt idx="31">
                  <c:v>5.4106847087778132</c:v>
                </c:pt>
                <c:pt idx="32">
                  <c:v>6.7718400896184638</c:v>
                </c:pt>
                <c:pt idx="33">
                  <c:v>9.5852466408959494</c:v>
                </c:pt>
                <c:pt idx="34">
                  <c:v>12.383623321949333</c:v>
                </c:pt>
              </c:numCache>
            </c:numRef>
          </c:val>
          <c:smooth val="0"/>
          <c:extLst>
            <c:ext xmlns:c16="http://schemas.microsoft.com/office/drawing/2014/chart" uri="{C3380CC4-5D6E-409C-BE32-E72D297353CC}">
              <c16:uniqueId val="{00000001-3FE4-4EB9-B8DF-2E52906CAE5E}"/>
            </c:ext>
          </c:extLst>
        </c:ser>
        <c:ser>
          <c:idx val="2"/>
          <c:order val="2"/>
          <c:tx>
            <c:strRef>
              <c:f>'4.'!$D$8</c:f>
              <c:strCache>
                <c:ptCount val="1"/>
                <c:pt idx="0">
                  <c:v>Marknadsfinansiering</c:v>
                </c:pt>
              </c:strCache>
            </c:strRef>
          </c:tx>
          <c:spPr>
            <a:ln w="38100" cap="rnd">
              <a:solidFill>
                <a:srgbClr val="6E2B62"/>
              </a:solidFill>
              <a:prstDash val="solid"/>
              <a:round/>
            </a:ln>
            <a:effectLst/>
          </c:spPr>
          <c:marker>
            <c:symbol val="none"/>
          </c:marker>
          <c:cat>
            <c:numRef>
              <c:f>'4.'!$A$9:$A$43</c:f>
              <c:numCache>
                <c:formatCode>m/d/yyyy</c:formatCode>
                <c:ptCount val="35"/>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pt idx="20">
                  <c:v>43555</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pt idx="34">
                  <c:v>44834</c:v>
                </c:pt>
              </c:numCache>
            </c:numRef>
          </c:cat>
          <c:val>
            <c:numRef>
              <c:f>'4.'!$D$9:$D$43</c:f>
              <c:numCache>
                <c:formatCode>0.0</c:formatCode>
                <c:ptCount val="35"/>
                <c:pt idx="0">
                  <c:v>27.05430274122207</c:v>
                </c:pt>
                <c:pt idx="1">
                  <c:v>24.107379310106158</c:v>
                </c:pt>
                <c:pt idx="2">
                  <c:v>24.963178984976643</c:v>
                </c:pt>
                <c:pt idx="3">
                  <c:v>19.726497272646903</c:v>
                </c:pt>
                <c:pt idx="4">
                  <c:v>20.14299543819924</c:v>
                </c:pt>
                <c:pt idx="5">
                  <c:v>23.398746347949228</c:v>
                </c:pt>
                <c:pt idx="6">
                  <c:v>32.361907096047268</c:v>
                </c:pt>
                <c:pt idx="7">
                  <c:v>30.082755226904357</c:v>
                </c:pt>
                <c:pt idx="8">
                  <c:v>23.789633661932406</c:v>
                </c:pt>
                <c:pt idx="9">
                  <c:v>25.384400028166752</c:v>
                </c:pt>
                <c:pt idx="10">
                  <c:v>20.493479827192786</c:v>
                </c:pt>
                <c:pt idx="11">
                  <c:v>30.693180678203614</c:v>
                </c:pt>
                <c:pt idx="12">
                  <c:v>35.342051598703563</c:v>
                </c:pt>
                <c:pt idx="13">
                  <c:v>33.235614217220942</c:v>
                </c:pt>
                <c:pt idx="14">
                  <c:v>36.03047182561496</c:v>
                </c:pt>
                <c:pt idx="15">
                  <c:v>28.665432263761261</c:v>
                </c:pt>
                <c:pt idx="16">
                  <c:v>28.301485408651807</c:v>
                </c:pt>
                <c:pt idx="17">
                  <c:v>20.59607959917491</c:v>
                </c:pt>
                <c:pt idx="18">
                  <c:v>19.106670578533546</c:v>
                </c:pt>
                <c:pt idx="19">
                  <c:v>16.588499485666119</c:v>
                </c:pt>
                <c:pt idx="20">
                  <c:v>15.275250779777071</c:v>
                </c:pt>
                <c:pt idx="21">
                  <c:v>20.574974749016619</c:v>
                </c:pt>
                <c:pt idx="22">
                  <c:v>13.833432331826078</c:v>
                </c:pt>
                <c:pt idx="23">
                  <c:v>24.274892046951237</c:v>
                </c:pt>
                <c:pt idx="24">
                  <c:v>24.749111749427264</c:v>
                </c:pt>
                <c:pt idx="25">
                  <c:v>16.499643953284803</c:v>
                </c:pt>
                <c:pt idx="26">
                  <c:v>20.852494287361022</c:v>
                </c:pt>
                <c:pt idx="27">
                  <c:v>11.709285968508532</c:v>
                </c:pt>
                <c:pt idx="28">
                  <c:v>11.429973742164234</c:v>
                </c:pt>
                <c:pt idx="29">
                  <c:v>16.558696402277807</c:v>
                </c:pt>
                <c:pt idx="30">
                  <c:v>18.339680992044769</c:v>
                </c:pt>
                <c:pt idx="31">
                  <c:v>21.12658693959699</c:v>
                </c:pt>
                <c:pt idx="32">
                  <c:v>13.718804331361746</c:v>
                </c:pt>
                <c:pt idx="33">
                  <c:v>11.252932609738453</c:v>
                </c:pt>
                <c:pt idx="34">
                  <c:v>-1.4455012500572351</c:v>
                </c:pt>
              </c:numCache>
            </c:numRef>
          </c:val>
          <c:smooth val="0"/>
          <c:extLst>
            <c:ext xmlns:c16="http://schemas.microsoft.com/office/drawing/2014/chart" uri="{C3380CC4-5D6E-409C-BE32-E72D297353CC}">
              <c16:uniqueId val="{00000002-3FE4-4EB9-B8DF-2E52906CAE5E}"/>
            </c:ext>
          </c:extLst>
        </c:ser>
        <c:dLbls>
          <c:showLegendKey val="0"/>
          <c:showVal val="0"/>
          <c:showCatName val="0"/>
          <c:showSerName val="0"/>
          <c:showPercent val="0"/>
          <c:showBubbleSize val="0"/>
        </c:dLbls>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5.'!$A$10</c:f>
              <c:strCache>
                <c:ptCount val="1"/>
                <c:pt idx="0">
                  <c:v>Lån och belåningsgrad</c:v>
                </c:pt>
              </c:strCache>
            </c:strRef>
          </c:tx>
          <c:spPr>
            <a:solidFill>
              <a:srgbClr val="F8971D"/>
            </a:solidFill>
            <a:ln>
              <a:solidFill>
                <a:srgbClr val="F8971D"/>
              </a:solidFill>
            </a:ln>
            <a:effectLst/>
          </c:spPr>
          <c:invertIfNegative val="0"/>
          <c:cat>
            <c:numRef>
              <c:f>'5.'!$B$9:$D$9</c:f>
              <c:numCache>
                <c:formatCode>0.00%</c:formatCode>
                <c:ptCount val="3"/>
                <c:pt idx="0">
                  <c:v>0.03</c:v>
                </c:pt>
                <c:pt idx="1">
                  <c:v>3.3500000000000002E-2</c:v>
                </c:pt>
                <c:pt idx="2">
                  <c:v>0.04</c:v>
                </c:pt>
              </c:numCache>
            </c:numRef>
          </c:cat>
          <c:val>
            <c:numRef>
              <c:f>'5.'!$B$10:$D$10</c:f>
              <c:numCache>
                <c:formatCode>General</c:formatCode>
                <c:ptCount val="3"/>
                <c:pt idx="0">
                  <c:v>0.5</c:v>
                </c:pt>
                <c:pt idx="1">
                  <c:v>0.5</c:v>
                </c:pt>
                <c:pt idx="2">
                  <c:v>0.5</c:v>
                </c:pt>
              </c:numCache>
            </c:numRef>
          </c:val>
          <c:extLst>
            <c:ext xmlns:c16="http://schemas.microsoft.com/office/drawing/2014/chart" uri="{C3380CC4-5D6E-409C-BE32-E72D297353CC}">
              <c16:uniqueId val="{00000000-B13D-4D0F-A444-27D2F7E60338}"/>
            </c:ext>
          </c:extLst>
        </c:ser>
        <c:ser>
          <c:idx val="1"/>
          <c:order val="1"/>
          <c:tx>
            <c:strRef>
              <c:f>'5.'!$A$11</c:f>
              <c:strCache>
                <c:ptCount val="1"/>
                <c:pt idx="0">
                  <c:v>Fastighetsvärde</c:v>
                </c:pt>
              </c:strCache>
            </c:strRef>
          </c:tx>
          <c:spPr>
            <a:solidFill>
              <a:srgbClr val="006A7D"/>
            </a:solidFill>
            <a:ln>
              <a:solidFill>
                <a:srgbClr val="006A7D"/>
              </a:solidFill>
            </a:ln>
            <a:effectLst/>
          </c:spPr>
          <c:invertIfNegative val="0"/>
          <c:cat>
            <c:numRef>
              <c:f>'5.'!$B$9:$D$9</c:f>
              <c:numCache>
                <c:formatCode>0.00%</c:formatCode>
                <c:ptCount val="3"/>
                <c:pt idx="0">
                  <c:v>0.03</c:v>
                </c:pt>
                <c:pt idx="1">
                  <c:v>3.3500000000000002E-2</c:v>
                </c:pt>
                <c:pt idx="2">
                  <c:v>0.04</c:v>
                </c:pt>
              </c:numCache>
            </c:numRef>
          </c:cat>
          <c:val>
            <c:numRef>
              <c:f>'5.'!$B$11:$D$11</c:f>
              <c:numCache>
                <c:formatCode>General</c:formatCode>
                <c:ptCount val="3"/>
                <c:pt idx="0">
                  <c:v>1</c:v>
                </c:pt>
                <c:pt idx="1">
                  <c:v>0.89552238805970141</c:v>
                </c:pt>
                <c:pt idx="2">
                  <c:v>0.74999999999999989</c:v>
                </c:pt>
              </c:numCache>
            </c:numRef>
          </c:val>
          <c:extLst>
            <c:ext xmlns:c16="http://schemas.microsoft.com/office/drawing/2014/chart" uri="{C3380CC4-5D6E-409C-BE32-E72D297353CC}">
              <c16:uniqueId val="{00000001-B13D-4D0F-A444-27D2F7E60338}"/>
            </c:ext>
          </c:extLst>
        </c:ser>
        <c:dLbls>
          <c:showLegendKey val="0"/>
          <c:showVal val="0"/>
          <c:showCatName val="0"/>
          <c:showSerName val="0"/>
          <c:showPercent val="0"/>
          <c:showBubbleSize val="0"/>
        </c:dLbls>
        <c:gapWidth val="80"/>
        <c:axId val="517726632"/>
        <c:axId val="517737456"/>
      </c:barChart>
      <c:catAx>
        <c:axId val="517726632"/>
        <c:scaling>
          <c:orientation val="minMax"/>
        </c:scaling>
        <c:delete val="0"/>
        <c:axPos val="b"/>
        <c:numFmt formatCode="0.00%"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ax val="1"/>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1598065114667993"/>
          <c:h val="0.120160325128256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82059044170417084"/>
        </c:manualLayout>
      </c:layout>
      <c:barChart>
        <c:barDir val="col"/>
        <c:grouping val="clustered"/>
        <c:varyColors val="0"/>
        <c:ser>
          <c:idx val="0"/>
          <c:order val="0"/>
          <c:spPr>
            <a:solidFill>
              <a:srgbClr val="006A7D"/>
            </a:solidFill>
            <a:ln>
              <a:noFill/>
            </a:ln>
            <a:effectLst/>
          </c:spPr>
          <c:invertIfNegative val="0"/>
          <c:cat>
            <c:numRef>
              <c:f>'F4.'!$A$9:$A$25</c:f>
              <c:numCache>
                <c:formatCode>\y\y\y\y;@</c:formatCode>
                <c:ptCount val="17"/>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pt idx="14">
                  <c:v>43830</c:v>
                </c:pt>
                <c:pt idx="15">
                  <c:v>44196</c:v>
                </c:pt>
                <c:pt idx="16">
                  <c:v>44561</c:v>
                </c:pt>
              </c:numCache>
            </c:numRef>
          </c:cat>
          <c:val>
            <c:numRef>
              <c:f>'F4.'!$B$9:$B$25</c:f>
              <c:numCache>
                <c:formatCode>General</c:formatCode>
                <c:ptCount val="17"/>
                <c:pt idx="0">
                  <c:v>2.3572380000000002</c:v>
                </c:pt>
                <c:pt idx="1">
                  <c:v>2.375839</c:v>
                </c:pt>
                <c:pt idx="2">
                  <c:v>2.0124469999999999</c:v>
                </c:pt>
                <c:pt idx="3">
                  <c:v>1.7375</c:v>
                </c:pt>
                <c:pt idx="4">
                  <c:v>2.5</c:v>
                </c:pt>
                <c:pt idx="5">
                  <c:v>2.6462119999999998</c:v>
                </c:pt>
                <c:pt idx="6">
                  <c:v>2.0983149999999999</c:v>
                </c:pt>
                <c:pt idx="7">
                  <c:v>2.2153849999999999</c:v>
                </c:pt>
                <c:pt idx="8">
                  <c:v>2.4491990000000001</c:v>
                </c:pt>
                <c:pt idx="9">
                  <c:v>2.8043960000000001</c:v>
                </c:pt>
                <c:pt idx="10">
                  <c:v>3.4896669999999999</c:v>
                </c:pt>
                <c:pt idx="11">
                  <c:v>3.7291979999999998</c:v>
                </c:pt>
                <c:pt idx="12">
                  <c:v>3.870968</c:v>
                </c:pt>
                <c:pt idx="13">
                  <c:v>3.8212090000000001</c:v>
                </c:pt>
                <c:pt idx="14">
                  <c:v>3.6894979999999999</c:v>
                </c:pt>
                <c:pt idx="15">
                  <c:v>3.606061</c:v>
                </c:pt>
                <c:pt idx="16">
                  <c:v>3.6525859999999999</c:v>
                </c:pt>
              </c:numCache>
            </c:numRef>
          </c:val>
          <c:extLst>
            <c:ext xmlns:c16="http://schemas.microsoft.com/office/drawing/2014/chart" uri="{C3380CC4-5D6E-409C-BE32-E72D297353CC}">
              <c16:uniqueId val="{00000000-73F5-4C93-98D8-37A5C8911647}"/>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1"/>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